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72307672.92739786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94166363.015072465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115134678.8211673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90155804.91961343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67096893.3614670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44506355.28251054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22372037.630322088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682204.1998538040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5432706063.174889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4565132128.800536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3697558194.42618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2829984260.05182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1962410325.677474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1094836391.303119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2693250651.57681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4388432449.114269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8977021162.059310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12951075125.54773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18146768726.053673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17294925349.02047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15016564284.48285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12724953381.438828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10418100956.41501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8093595089.622243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6221493393.73977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4538854754.11882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2979722821.5402203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1544007761.9264667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231619828.3014784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250417454.5634961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266183015.5812466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278614591.7828549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287771382.07526505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293711192.081584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242229590.2491867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206903812.3668916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172810673.7805273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139928666.691297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108236780.780874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103519478.1527348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100220908.0766320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96986556.98391625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93814758.56189836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90703903.65209601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485200638.6499999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1723216509.8903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2961232381.130695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4199248252.371044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5437264123.61139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6675279994.851738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6725286628.333032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5592484381.367646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5912775739.673509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3727633859.2342243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726133445.5651935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917627454.4152370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1053764608.795393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1191342935.771557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1330579068.9004591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1471735350.451575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1338036565.54004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1221616573.210476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1110494397.431273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1004666184.7723306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904128085.5397602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819647906.716786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741041980.6312062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666815430.9086310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596890496.45893037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531191246.3485657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538461451.4348133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571126670.3516029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602264690.6798412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631902159.85813642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660065108.9635453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654838990.296047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657780282.6234772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660641377.80546069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663424356.7457120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666131228.97334719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100138428.3881600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200276856.776320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300415285.164480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400553713.55264008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500692141.9408001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557301312.0777133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534856581.435765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709658208.8522422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689767080.02446008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653701065.0374363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577696411.8705451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449957860.6647372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321345967.6640198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191729454.25554955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60949342.625608407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145256062.3496712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222814793.7000727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293134795.557858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356221333.0993225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412079666.3957464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1496193579.431026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2457038505.64232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3296182760.074612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4015787284.406066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4617962161.181396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4179087303.97713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3980111761.3761001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3786649029.939431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3598602918.96988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3415879462.683788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3263229809.387168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3155432082.530950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3049736718.280422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2946089165.889027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2844436745.69038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907661603.378060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726983476.579324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546305349.780588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365627222.9818520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184949096.18311596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4270969.384380000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13649183.73833083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23979534.9257295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50844409.23421872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74909576.71385915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106419353.67029436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2377769934.665455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4658156989.279020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6958359468.452362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9281355978.5733471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11630753598.67195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10859083369.71232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10200294189.25859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9559720642.956195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8937349481.44620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8333167468.21605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6654589778.62726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5131118116.814464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3747171091.722096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2500271275.754949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1387999549.148127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1300731103.15766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1283867566.161048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1266990315.047408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1250099589.1085396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1233195622.10136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1167105463.034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1117433673.58827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1068740955.93652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1021001905.7567692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974191990.0900517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3815698612.0156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3197791456.4777198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2579884300.9397402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1961977145.401760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1344069989.863780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726162834.3257999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1721543383.277198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2769260225.875736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5627893134.545010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8087223968.438347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11301596193.8500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9802336091.618846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7407251597.743097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4995449364.025499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2564416420.505021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111109571.7845627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84646658.27590674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60848056.26012266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38808265.19690655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18526005.79411952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236416283.5453271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463826939.4923632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682390022.4827806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892259910.05396199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1093587408.954366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1438389900.626379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1789449502.171280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2133292084.36025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2470104909.7486477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2800068817.821940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27335347.11300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751412286.6268999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1475489226.140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2199566165.654700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923643105.1686001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3647720044.68249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3648601337.142484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2998299007.859297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3097889098.18175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1831766197.84984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97000286.690887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83944902.19878214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63199328.36615560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42308630.33435356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21250993.386997096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923288042.5055061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1742992544.950246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2460963708.414800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3079007930.5882573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3598889094.443972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3285078229.95208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3157151909.034577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3032465949.344983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2910963811.198460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2792590262.686447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2388457017.447987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2026740667.699838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1672341610.11641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1325069980.3283155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984742426.27772713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1891271211.206899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13016968.96552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1134762726.72413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756508484.4827598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378254242.2413799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1662600473.0428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3187084103.33433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4573551376.17156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5822102679.39945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6932838303.528763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5549274833.1536226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4293301055.698828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3151979854.691294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2123275435.8553362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1205199918.625203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932094918.618514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727639232.65570557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530556451.225977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340717927.65404773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157997990.8926406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130327268.1978274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105155299.320465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80493644.93879897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56329063.74200885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32648768.59370368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158477923.8328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316955847.6656799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475433771.4985200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633911695.3313599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792389619.1641999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790722376.2509120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647259484.0852739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663591443.4931107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383489279.2650795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1819220005.3193324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3652347495.39875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5501373259.3067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7368687086.8677635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9257183002.883964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7108406270.762699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5176956534.496679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3387394675.70378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1739617490.5428081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233521875.2370309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222126402.6805180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211078642.9300371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200013382.9928422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188930933.60577911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177831598.1923040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139807736.7212488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111826716.43108116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84848502.032635212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58855595.992429554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33830905.499067806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26449405.0349108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19632921.41888133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12954900.66591574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6411750.0311041512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2378015104.113699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902412083.29096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1426809062.468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951206041.6454800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75603020.82274002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868398521.8624385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1895580365.91336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4372673742.0704031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6738577953.852418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9844724927.1720123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8575435773.156751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6526082153.066149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4462486606.5109739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2382508321.770790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283554785.415381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228011982.31714195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178272426.89459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132025980.7686205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89270103.184472397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50002255.8508809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47562231.31806871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45196659.76270262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42827340.91757286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40454341.32031247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38077725.94254890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28369937.83329734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20872200.36434806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13647792.66017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6691945.505976839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953733957.43079996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1441178139.066320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1928622320.70184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2416066502.33736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2903510683.9728804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3390954865.608400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3455519178.59919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2926392609.1178603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3200804279.73588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2197474433.6168447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812827379.386835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1083639736.559694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1292917708.1335557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1504302284.9670103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1718110126.8350739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1934724707.3107421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1774105796.217193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1634943660.46121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1501489175.2720752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1373738189.122005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1251686554.508488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981531577.43668973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736696422.6371713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514804563.4734066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315448614.1598514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138230776.9939000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114338771.2573481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98037423.68137562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82303586.06847125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67127356.17866832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52499060.81315110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136765209.8570742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219938134.4000836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301407467.5004932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381217412.84836507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459410657.9556454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16760974.540379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33521949.08075999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50282923.6211399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67043898.16151999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83804872.70190000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88304127.67917482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78661675.171160415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93726016.8235607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76840173.232878193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53005457.1383960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45871389.325516261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34535045.25778250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23119398.59433936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11612528.762027167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25327828.1383408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48551603.19060558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69672855.9360631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88693115.669408038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105613910.2025602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331924341.07062304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532424097.0974814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707411842.20352697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857340572.801080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982652623.7444800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851112283.429791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772073248.4681464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695635088.0819503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621752420.71696496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550380914.50503004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482583936.6765838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422902815.2944015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364426288.5093845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307123100.2792139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250963066.637845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381869164561.1839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339074480832.031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296279797102.878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253485113373.725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10690429644.5723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67895745915.419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93155758212.0235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93054639687.344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69576618644.8185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280009044999.28662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290368599878.8694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320946972990.6765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329037432739.6526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337302223806.985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345767551252.1168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354465149284.971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325857241267.2912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301112403347.113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77345253421.4025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54555080357.124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32741173710.7495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225727998797.4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218573999034.3325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210923887852.4793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202786474306.3362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94170360123.646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85993010084.4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87511216873.532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88876656652.0086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90091994986.4348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91159835788.219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92237136973.850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95626460467.1059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98940632345.603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202181602594.8863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205351254316.368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9293988640155751</v>
      </c>
      <c r="D4" s="37">
        <f t="shared" si="1"/>
        <v>0.21618678017841567</v>
      </c>
      <c r="E4" s="37">
        <f t="shared" si="1"/>
        <v>0.21431150458893802</v>
      </c>
      <c r="F4" s="37">
        <f t="shared" si="1"/>
        <v>0.22330098405588911</v>
      </c>
      <c r="G4" s="37">
        <f t="shared" si="1"/>
        <v>0.2474482521752483</v>
      </c>
      <c r="H4" s="37">
        <f t="shared" si="1"/>
        <v>0.28139480257424654</v>
      </c>
      <c r="I4" s="37">
        <f t="shared" si="1"/>
        <v>0.20553318391497646</v>
      </c>
      <c r="J4" s="37">
        <f t="shared" si="1"/>
        <v>0.2050520637873631</v>
      </c>
      <c r="K4" s="37">
        <f t="shared" si="1"/>
        <v>0.20574905966380466</v>
      </c>
      <c r="L4" s="37">
        <f t="shared" si="1"/>
        <v>0.23487973155391123</v>
      </c>
      <c r="M4" s="37">
        <f t="shared" si="1"/>
        <v>0.24043600806051588</v>
      </c>
      <c r="N4" s="37">
        <f t="shared" si="1"/>
        <v>0.23800006847205951</v>
      </c>
      <c r="O4" s="37">
        <f t="shared" si="1"/>
        <v>0.2433558741163053</v>
      </c>
      <c r="P4" s="37">
        <f t="shared" si="1"/>
        <v>0.24257104731447826</v>
      </c>
      <c r="Q4" s="37">
        <f t="shared" si="1"/>
        <v>0.2432280148587796</v>
      </c>
      <c r="R4" s="37">
        <f t="shared" si="1"/>
        <v>0.24622995008115631</v>
      </c>
      <c r="S4" s="37">
        <f t="shared" si="1"/>
        <v>0.24696050497388425</v>
      </c>
      <c r="T4" s="37">
        <f t="shared" si="1"/>
        <v>0.24983341516646435</v>
      </c>
      <c r="U4" s="37">
        <f t="shared" si="1"/>
        <v>0.25147586400786259</v>
      </c>
      <c r="V4" s="37">
        <f t="shared" si="1"/>
        <v>0.25963567774743651</v>
      </c>
      <c r="W4" s="37">
        <f t="shared" si="1"/>
        <v>0.26650037938731402</v>
      </c>
      <c r="X4" s="37">
        <f t="shared" si="1"/>
        <v>0.27092578873054179</v>
      </c>
      <c r="Y4" s="37">
        <f t="shared" si="1"/>
        <v>0.27587192390625476</v>
      </c>
      <c r="Z4" s="37">
        <f t="shared" si="1"/>
        <v>0.27451459567292646</v>
      </c>
      <c r="AA4" s="37">
        <f t="shared" si="1"/>
        <v>0.27584469137422446</v>
      </c>
      <c r="AB4" s="37">
        <f t="shared" si="1"/>
        <v>0.27806259012222401</v>
      </c>
      <c r="AC4" s="37">
        <f t="shared" si="1"/>
        <v>0.27941281645435473</v>
      </c>
      <c r="AD4" s="37">
        <f t="shared" si="1"/>
        <v>0.2804866442653598</v>
      </c>
      <c r="AE4" s="37">
        <f t="shared" si="1"/>
        <v>0.2856750464559768</v>
      </c>
      <c r="AF4" s="37">
        <f t="shared" si="1"/>
        <v>0.28823697306282442</v>
      </c>
      <c r="AG4" s="37">
        <f t="shared" si="1"/>
        <v>0.29452869752349448</v>
      </c>
      <c r="AH4" s="37">
        <f t="shared" si="1"/>
        <v>0.29914127690589465</v>
      </c>
      <c r="AI4" s="37">
        <f t="shared" si="1"/>
        <v>0.30491048875357163</v>
      </c>
      <c r="AJ4" s="37">
        <f t="shared" si="1"/>
        <v>0.30950800570781989</v>
      </c>
      <c r="AK4" s="37">
        <f t="shared" si="1"/>
        <v>0.31303552677468549</v>
      </c>
      <c r="AL4" s="37">
        <f t="shared" si="1"/>
        <v>0.3126426610051000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1634009713622693E-2</v>
      </c>
      <c r="D5" s="112">
        <f t="shared" si="2"/>
        <v>3.2800965645251187E-2</v>
      </c>
      <c r="E5" s="112">
        <f t="shared" si="2"/>
        <v>3.2187689912866489E-2</v>
      </c>
      <c r="F5" s="112">
        <f t="shared" si="2"/>
        <v>3.2094575982780878E-2</v>
      </c>
      <c r="G5" s="112">
        <f t="shared" si="2"/>
        <v>3.2002665852696364E-2</v>
      </c>
      <c r="H5" s="112">
        <f t="shared" si="2"/>
        <v>3.4034336746152756E-2</v>
      </c>
      <c r="I5" s="112">
        <f t="shared" si="2"/>
        <v>1.8124421836090292E-2</v>
      </c>
      <c r="J5" s="112">
        <f t="shared" si="2"/>
        <v>1.7876385142389147E-2</v>
      </c>
      <c r="K5" s="112">
        <f t="shared" si="2"/>
        <v>1.7954850333486014E-2</v>
      </c>
      <c r="L5" s="112">
        <f t="shared" si="2"/>
        <v>1.8072283062635194E-2</v>
      </c>
      <c r="M5" s="112">
        <f t="shared" si="2"/>
        <v>1.8864734313187064E-2</v>
      </c>
      <c r="N5" s="112">
        <f t="shared" si="2"/>
        <v>1.8689241384185172E-2</v>
      </c>
      <c r="O5" s="112">
        <f t="shared" si="2"/>
        <v>1.9165263481195426E-2</v>
      </c>
      <c r="P5" s="112">
        <f t="shared" si="2"/>
        <v>1.9286004658749703E-2</v>
      </c>
      <c r="Q5" s="112">
        <f t="shared" si="2"/>
        <v>1.9579519840066884E-2</v>
      </c>
      <c r="R5" s="112">
        <f t="shared" si="2"/>
        <v>2.0060825909163586E-2</v>
      </c>
      <c r="S5" s="112">
        <f t="shared" si="2"/>
        <v>2.0376082863402378E-2</v>
      </c>
      <c r="T5" s="112">
        <f t="shared" si="2"/>
        <v>2.0763721115680187E-2</v>
      </c>
      <c r="U5" s="112">
        <f t="shared" si="2"/>
        <v>2.1158515484520843E-2</v>
      </c>
      <c r="V5" s="112">
        <f t="shared" si="2"/>
        <v>2.1784293969189322E-2</v>
      </c>
      <c r="W5" s="112">
        <f t="shared" si="2"/>
        <v>2.2433425252313146E-2</v>
      </c>
      <c r="X5" s="112">
        <f t="shared" si="2"/>
        <v>2.2911558772202554E-2</v>
      </c>
      <c r="Y5" s="112">
        <f t="shared" si="2"/>
        <v>2.3325836094382355E-2</v>
      </c>
      <c r="Z5" s="112">
        <f t="shared" si="2"/>
        <v>2.3672911302605348E-2</v>
      </c>
      <c r="AA5" s="112">
        <f t="shared" si="2"/>
        <v>2.3990831260529435E-2</v>
      </c>
      <c r="AB5" s="112">
        <f t="shared" si="2"/>
        <v>2.4304370076169014E-2</v>
      </c>
      <c r="AC5" s="112">
        <f t="shared" si="2"/>
        <v>2.4732453682991221E-2</v>
      </c>
      <c r="AD5" s="112">
        <f t="shared" si="2"/>
        <v>2.5126756549610062E-2</v>
      </c>
      <c r="AE5" s="112">
        <f t="shared" si="2"/>
        <v>2.5421917988715268E-2</v>
      </c>
      <c r="AF5" s="112">
        <f t="shared" si="2"/>
        <v>2.5723842789625993E-2</v>
      </c>
      <c r="AG5" s="112">
        <f t="shared" si="2"/>
        <v>2.6088266447750644E-2</v>
      </c>
      <c r="AH5" s="112">
        <f t="shared" si="2"/>
        <v>2.6402937337553577E-2</v>
      </c>
      <c r="AI5" s="112">
        <f t="shared" si="2"/>
        <v>2.6702534594953371E-2</v>
      </c>
      <c r="AJ5" s="112">
        <f t="shared" si="2"/>
        <v>2.70530189540866E-2</v>
      </c>
      <c r="AK5" s="112">
        <f t="shared" si="2"/>
        <v>2.7415564132281786E-2</v>
      </c>
      <c r="AL5" s="112">
        <f t="shared" si="2"/>
        <v>2.7825331042625107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17191090884662488</v>
      </c>
      <c r="D6" s="37">
        <f t="shared" si="3"/>
        <v>0.16258724239985034</v>
      </c>
      <c r="E6" s="37">
        <f t="shared" si="3"/>
        <v>0.16575513796654845</v>
      </c>
      <c r="F6" s="37">
        <f t="shared" si="3"/>
        <v>0.14409400424350724</v>
      </c>
      <c r="G6" s="37">
        <f t="shared" si="3"/>
        <v>0.17593020162052309</v>
      </c>
      <c r="H6" s="37">
        <f t="shared" si="3"/>
        <v>0.15872463124694472</v>
      </c>
      <c r="I6" s="37">
        <f t="shared" si="3"/>
        <v>9.7027652261519576E-2</v>
      </c>
      <c r="J6" s="37">
        <f t="shared" si="3"/>
        <v>0.10300892822742054</v>
      </c>
      <c r="K6" s="37">
        <f t="shared" si="3"/>
        <v>0.10450083669926312</v>
      </c>
      <c r="L6" s="37">
        <f t="shared" si="3"/>
        <v>0.10584797723098231</v>
      </c>
      <c r="M6" s="37">
        <f t="shared" si="3"/>
        <v>0.10626729755639341</v>
      </c>
      <c r="N6" s="37">
        <f t="shared" si="3"/>
        <v>0.10719460163528949</v>
      </c>
      <c r="O6" s="37">
        <f t="shared" si="3"/>
        <v>0.10826644163901419</v>
      </c>
      <c r="P6" s="37">
        <f t="shared" si="3"/>
        <v>0.10916022434395278</v>
      </c>
      <c r="Q6" s="37">
        <f t="shared" si="3"/>
        <v>0.10976337475229225</v>
      </c>
      <c r="R6" s="37">
        <f t="shared" si="3"/>
        <v>0.11013748915433064</v>
      </c>
      <c r="S6" s="37">
        <f t="shared" si="3"/>
        <v>0.11084407323401214</v>
      </c>
      <c r="T6" s="37">
        <f t="shared" si="3"/>
        <v>0.11106953822641931</v>
      </c>
      <c r="U6" s="37">
        <f t="shared" si="3"/>
        <v>0.11171413538268682</v>
      </c>
      <c r="V6" s="37">
        <f t="shared" si="3"/>
        <v>0.11208650110001805</v>
      </c>
      <c r="W6" s="37">
        <f t="shared" si="3"/>
        <v>0.11240327397523238</v>
      </c>
      <c r="X6" s="37">
        <f t="shared" si="3"/>
        <v>0.11312581194854116</v>
      </c>
      <c r="Y6" s="37">
        <f t="shared" si="3"/>
        <v>0.11394138224122911</v>
      </c>
      <c r="Z6" s="37">
        <f t="shared" si="3"/>
        <v>0.11483821234530588</v>
      </c>
      <c r="AA6" s="37">
        <f t="shared" si="3"/>
        <v>0.11589404809140251</v>
      </c>
      <c r="AB6" s="37">
        <f t="shared" si="3"/>
        <v>0.11705411526357842</v>
      </c>
      <c r="AC6" s="37">
        <f t="shared" si="3"/>
        <v>0.11792448221967423</v>
      </c>
      <c r="AD6" s="37">
        <f t="shared" si="3"/>
        <v>0.1186695109863886</v>
      </c>
      <c r="AE6" s="37">
        <f t="shared" si="3"/>
        <v>0.11943244525812408</v>
      </c>
      <c r="AF6" s="37">
        <f t="shared" si="3"/>
        <v>0.12155052977581793</v>
      </c>
      <c r="AG6" s="37">
        <f t="shared" si="3"/>
        <v>0.12352266620079572</v>
      </c>
      <c r="AH6" s="37">
        <f t="shared" si="3"/>
        <v>0.12424201496397505</v>
      </c>
      <c r="AI6" s="37">
        <f t="shared" si="3"/>
        <v>0.12596423102113677</v>
      </c>
      <c r="AJ6" s="37">
        <f t="shared" si="3"/>
        <v>0.12913495423350813</v>
      </c>
      <c r="AK6" s="37">
        <f t="shared" si="3"/>
        <v>0.13118067043661735</v>
      </c>
      <c r="AL6" s="37">
        <f t="shared" si="3"/>
        <v>0.13154031100651969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1.4494847320101031E-2</v>
      </c>
      <c r="D7" s="37">
        <f t="shared" si="4"/>
        <v>2.3523802495144679E-2</v>
      </c>
      <c r="E7" s="37">
        <f t="shared" si="4"/>
        <v>3.2100596327100842E-2</v>
      </c>
      <c r="F7" s="37">
        <f t="shared" si="4"/>
        <v>4.1122740210592187E-2</v>
      </c>
      <c r="G7" s="37">
        <f t="shared" si="4"/>
        <v>4.8619977867080388E-2</v>
      </c>
      <c r="H7" s="37">
        <f t="shared" si="4"/>
        <v>5.6603792218927307E-2</v>
      </c>
      <c r="I7" s="37">
        <f t="shared" si="4"/>
        <v>6.7066738228673234E-2</v>
      </c>
      <c r="J7" s="37">
        <f t="shared" si="4"/>
        <v>7.5050077076450741E-2</v>
      </c>
      <c r="K7" s="37">
        <f t="shared" si="4"/>
        <v>0.11775492414298236</v>
      </c>
      <c r="L7" s="37">
        <f t="shared" si="4"/>
        <v>0.15983763346869967</v>
      </c>
      <c r="M7" s="37">
        <f t="shared" si="4"/>
        <v>0.19465646078508603</v>
      </c>
      <c r="N7" s="37">
        <f t="shared" si="4"/>
        <v>0.204923522229461</v>
      </c>
      <c r="O7" s="37">
        <f t="shared" si="4"/>
        <v>0.20033792304531722</v>
      </c>
      <c r="P7" s="37">
        <f t="shared" si="4"/>
        <v>0.19653081025182589</v>
      </c>
      <c r="Q7" s="37">
        <f t="shared" si="4"/>
        <v>0.22958026815572308</v>
      </c>
      <c r="R7" s="37">
        <f t="shared" si="4"/>
        <v>0.22760217996927254</v>
      </c>
      <c r="S7" s="37">
        <f t="shared" si="4"/>
        <v>0.22800191684675605</v>
      </c>
      <c r="T7" s="37">
        <f t="shared" si="4"/>
        <v>0.22701280583011996</v>
      </c>
      <c r="U7" s="37">
        <f t="shared" si="4"/>
        <v>0.22772947091857093</v>
      </c>
      <c r="V7" s="37">
        <f t="shared" si="4"/>
        <v>0.26342378137873679</v>
      </c>
      <c r="W7" s="37">
        <f t="shared" si="4"/>
        <v>0.26096628131324301</v>
      </c>
      <c r="X7" s="37">
        <f t="shared" si="4"/>
        <v>0.26880219358897672</v>
      </c>
      <c r="Y7" s="37">
        <f t="shared" si="4"/>
        <v>0.25601266493643449</v>
      </c>
      <c r="Z7" s="37">
        <f t="shared" si="4"/>
        <v>0.24311755720990783</v>
      </c>
      <c r="AA7" s="37">
        <f t="shared" si="4"/>
        <v>0.23012164659309345</v>
      </c>
      <c r="AB7" s="37">
        <f t="shared" si="4"/>
        <v>0.23304904643518526</v>
      </c>
      <c r="AC7" s="37">
        <f t="shared" si="4"/>
        <v>0.20460629802670988</v>
      </c>
      <c r="AD7" s="37">
        <f t="shared" si="4"/>
        <v>0.2031255933217101</v>
      </c>
      <c r="AE7" s="37">
        <f t="shared" si="4"/>
        <v>0.20157885357950184</v>
      </c>
      <c r="AF7" s="37">
        <f t="shared" si="4"/>
        <v>0.19996821855499985</v>
      </c>
      <c r="AG7" s="37">
        <f t="shared" si="4"/>
        <v>0.19829786270172908</v>
      </c>
      <c r="AH7" s="37">
        <f t="shared" si="4"/>
        <v>0.19264924586525295</v>
      </c>
      <c r="AI7" s="37">
        <f t="shared" si="4"/>
        <v>0.18958599552959168</v>
      </c>
      <c r="AJ7" s="37">
        <f t="shared" si="4"/>
        <v>0.18662197964121152</v>
      </c>
      <c r="AK7" s="37">
        <f t="shared" si="4"/>
        <v>0.18375196761770873</v>
      </c>
      <c r="AL7" s="37">
        <f t="shared" si="4"/>
        <v>0.18097289105656489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6</v>
      </c>
      <c r="C9" s="37">
        <f t="shared" ref="C9:AL9" si="6">C28/C137</f>
        <v>2.8003108112072687E-2</v>
      </c>
      <c r="D9" s="37">
        <f t="shared" si="6"/>
        <v>3.8288382954479484E-2</v>
      </c>
      <c r="E9" s="37">
        <f t="shared" si="6"/>
        <v>4.9768020638482131E-2</v>
      </c>
      <c r="F9" s="37">
        <f t="shared" si="6"/>
        <v>4.4233146343583253E-2</v>
      </c>
      <c r="G9" s="37">
        <f t="shared" si="6"/>
        <v>4.6203337446674597E-2</v>
      </c>
      <c r="H9" s="37">
        <f t="shared" si="6"/>
        <v>5.159599799026035E-2</v>
      </c>
      <c r="I9" s="37">
        <f t="shared" si="6"/>
        <v>3.0202137668290725E-2</v>
      </c>
      <c r="J9" s="37">
        <f t="shared" si="6"/>
        <v>3.0517019497684289E-2</v>
      </c>
      <c r="K9" s="37">
        <f t="shared" si="6"/>
        <v>4.2853721663906864E-2</v>
      </c>
      <c r="L9" s="37">
        <f t="shared" si="6"/>
        <v>5.1515997868872461E-2</v>
      </c>
      <c r="M9" s="37">
        <f t="shared" si="6"/>
        <v>5.4853787515461154E-2</v>
      </c>
      <c r="N9" s="37">
        <f t="shared" si="6"/>
        <v>5.8500485169496345E-2</v>
      </c>
      <c r="O9" s="37">
        <f t="shared" si="6"/>
        <v>5.7751961441585328E-2</v>
      </c>
      <c r="P9" s="37">
        <f t="shared" si="6"/>
        <v>5.7036399940855687E-2</v>
      </c>
      <c r="Q9" s="37">
        <f t="shared" si="6"/>
        <v>6.6880307761594079E-2</v>
      </c>
      <c r="R9" s="37">
        <f t="shared" si="6"/>
        <v>6.6361507703986966E-2</v>
      </c>
      <c r="S9" s="37">
        <f t="shared" si="6"/>
        <v>6.6379949687755402E-2</v>
      </c>
      <c r="T9" s="37">
        <f t="shared" si="6"/>
        <v>6.5967016786496843E-2</v>
      </c>
      <c r="U9" s="37">
        <f t="shared" si="6"/>
        <v>6.6026148306258553E-2</v>
      </c>
      <c r="V9" s="37">
        <f t="shared" si="6"/>
        <v>7.6177925974320507E-2</v>
      </c>
      <c r="W9" s="37">
        <f t="shared" si="6"/>
        <v>7.5249109557874588E-2</v>
      </c>
      <c r="X9" s="37">
        <f t="shared" si="6"/>
        <v>7.833580373085848E-2</v>
      </c>
      <c r="Y9" s="37">
        <f t="shared" si="6"/>
        <v>7.5351634052402153E-2</v>
      </c>
      <c r="Z9" s="37">
        <f t="shared" si="6"/>
        <v>7.2222703539219155E-2</v>
      </c>
      <c r="AA9" s="37">
        <f t="shared" si="6"/>
        <v>6.8958072739423143E-2</v>
      </c>
      <c r="AB9" s="37">
        <f t="shared" si="6"/>
        <v>6.5566233528122644E-2</v>
      </c>
      <c r="AC9" s="37">
        <f t="shared" si="6"/>
        <v>6.214839630790394E-2</v>
      </c>
      <c r="AD9" s="37">
        <f t="shared" si="6"/>
        <v>6.199788379829848E-2</v>
      </c>
      <c r="AE9" s="37">
        <f t="shared" si="6"/>
        <v>6.1792125411090235E-2</v>
      </c>
      <c r="AF9" s="37">
        <f t="shared" si="6"/>
        <v>6.1534711847701436E-2</v>
      </c>
      <c r="AG9" s="37">
        <f t="shared" si="6"/>
        <v>6.1228977336614157E-2</v>
      </c>
      <c r="AH9" s="37">
        <f t="shared" si="6"/>
        <v>5.9967976761336542E-2</v>
      </c>
      <c r="AI9" s="37">
        <f t="shared" si="6"/>
        <v>5.9455673737202577E-2</v>
      </c>
      <c r="AJ9" s="37">
        <f t="shared" si="6"/>
        <v>5.8929976979867585E-2</v>
      </c>
      <c r="AK9" s="37">
        <f t="shared" si="6"/>
        <v>5.839364231674822E-2</v>
      </c>
      <c r="AL9" s="37">
        <f t="shared" si="6"/>
        <v>5.7849064083683621E-2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69E-2</v>
      </c>
      <c r="D10" s="112">
        <f t="shared" ref="D10:AL10" si="7">SUM(D21,D23)/(D89*28)</f>
        <v>8.7476000822593256E-2</v>
      </c>
      <c r="E10" s="112">
        <f t="shared" si="7"/>
        <v>9.2224816234048768E-2</v>
      </c>
      <c r="F10" s="112">
        <f t="shared" si="7"/>
        <v>9.0706051260782308E-2</v>
      </c>
      <c r="G10" s="112">
        <f t="shared" si="7"/>
        <v>9.0531737389762237E-2</v>
      </c>
      <c r="H10" s="112">
        <f t="shared" si="7"/>
        <v>9.0775534214112996E-2</v>
      </c>
      <c r="I10" s="112">
        <f t="shared" si="7"/>
        <v>5.8818303597511952E-2</v>
      </c>
      <c r="J10" s="112">
        <f t="shared" si="7"/>
        <v>6.0495747032156419E-2</v>
      </c>
      <c r="K10" s="112">
        <f t="shared" si="7"/>
        <v>6.1907281467340765E-2</v>
      </c>
      <c r="L10" s="112">
        <f t="shared" si="7"/>
        <v>6.3295204433055738E-2</v>
      </c>
      <c r="M10" s="112">
        <f t="shared" si="7"/>
        <v>6.509354395853223E-2</v>
      </c>
      <c r="N10" s="112">
        <f t="shared" si="7"/>
        <v>6.6703644762562728E-2</v>
      </c>
      <c r="O10" s="112">
        <f t="shared" si="7"/>
        <v>6.8730092990695449E-2</v>
      </c>
      <c r="P10" s="112">
        <f t="shared" si="7"/>
        <v>6.9586056572376917E-2</v>
      </c>
      <c r="Q10" s="112">
        <f t="shared" si="7"/>
        <v>7.1287478445415359E-2</v>
      </c>
      <c r="R10" s="112">
        <f t="shared" si="7"/>
        <v>7.3240339630723392E-2</v>
      </c>
      <c r="S10" s="112">
        <f t="shared" si="7"/>
        <v>7.5917084746046859E-2</v>
      </c>
      <c r="T10" s="112">
        <f t="shared" si="7"/>
        <v>7.8304649475993651E-2</v>
      </c>
      <c r="U10" s="112">
        <f t="shared" si="7"/>
        <v>8.0176317232197952E-2</v>
      </c>
      <c r="V10" s="112">
        <f t="shared" si="7"/>
        <v>8.3236931953687074E-2</v>
      </c>
      <c r="W10" s="112">
        <f t="shared" si="7"/>
        <v>8.6331498577158092E-2</v>
      </c>
      <c r="X10" s="112">
        <f t="shared" si="7"/>
        <v>8.8710293017215044E-2</v>
      </c>
      <c r="Y10" s="112">
        <f t="shared" si="7"/>
        <v>9.0421916620602227E-2</v>
      </c>
      <c r="Z10" s="112">
        <f t="shared" si="7"/>
        <v>9.1978661856787977E-2</v>
      </c>
      <c r="AA10" s="112">
        <f t="shared" si="7"/>
        <v>9.3469403423458025E-2</v>
      </c>
      <c r="AB10" s="112">
        <f t="shared" si="7"/>
        <v>9.4942531158460436E-2</v>
      </c>
      <c r="AC10" s="112">
        <f t="shared" si="7"/>
        <v>9.6958781103317404E-2</v>
      </c>
      <c r="AD10" s="112">
        <f t="shared" si="7"/>
        <v>9.8763906050876288E-2</v>
      </c>
      <c r="AE10" s="112">
        <f t="shared" si="7"/>
        <v>0.10022302672946679</v>
      </c>
      <c r="AF10" s="112">
        <f t="shared" si="7"/>
        <v>0.10200398019281512</v>
      </c>
      <c r="AG10" s="112">
        <f t="shared" si="7"/>
        <v>0.10374268533139849</v>
      </c>
      <c r="AH10" s="112">
        <f t="shared" si="7"/>
        <v>0.10547904794948876</v>
      </c>
      <c r="AI10" s="112">
        <f t="shared" si="7"/>
        <v>0.10724348064600105</v>
      </c>
      <c r="AJ10" s="112">
        <f t="shared" si="7"/>
        <v>0.10911285417703033</v>
      </c>
      <c r="AK10" s="112">
        <f t="shared" si="7"/>
        <v>0.11105315687097912</v>
      </c>
      <c r="AL10" s="112">
        <f t="shared" si="7"/>
        <v>0.11239708953324941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7227260681871382</v>
      </c>
      <c r="D11" s="37">
        <f t="shared" si="8"/>
        <v>0.38092722825364517</v>
      </c>
      <c r="E11" s="37">
        <f t="shared" si="8"/>
        <v>0.37627697233353891</v>
      </c>
      <c r="F11" s="37">
        <f t="shared" si="8"/>
        <v>0.36947418277012334</v>
      </c>
      <c r="G11" s="37">
        <f t="shared" si="8"/>
        <v>0.36396528496117153</v>
      </c>
      <c r="H11" s="37">
        <f t="shared" si="8"/>
        <v>0.37458073225624228</v>
      </c>
      <c r="I11" s="37">
        <f t="shared" si="8"/>
        <v>0.33388951639083408</v>
      </c>
      <c r="J11" s="37">
        <f t="shared" si="8"/>
        <v>0.33217240477469678</v>
      </c>
      <c r="K11" s="37">
        <f t="shared" si="8"/>
        <v>0.33048835935681575</v>
      </c>
      <c r="L11" s="37">
        <f t="shared" si="8"/>
        <v>0.32883643411855912</v>
      </c>
      <c r="M11" s="37">
        <f t="shared" si="8"/>
        <v>0.32721571878765227</v>
      </c>
      <c r="N11" s="37">
        <f t="shared" si="8"/>
        <v>0.32577520902411133</v>
      </c>
      <c r="O11" s="37">
        <f t="shared" si="8"/>
        <v>0.32436438149852947</v>
      </c>
      <c r="P11" s="37">
        <f t="shared" si="8"/>
        <v>0.32298232814612726</v>
      </c>
      <c r="Q11" s="37">
        <f t="shared" si="8"/>
        <v>0.32162817756862544</v>
      </c>
      <c r="R11" s="37">
        <f t="shared" si="8"/>
        <v>0.32030109320205058</v>
      </c>
      <c r="S11" s="37">
        <f t="shared" si="8"/>
        <v>0.31727159593506465</v>
      </c>
      <c r="T11" s="37">
        <f t="shared" si="8"/>
        <v>0.31430635769971393</v>
      </c>
      <c r="U11" s="37">
        <f t="shared" si="8"/>
        <v>0.31140335544251757</v>
      </c>
      <c r="V11" s="37">
        <f t="shared" si="8"/>
        <v>0.3085606501498766</v>
      </c>
      <c r="W11" s="37">
        <f t="shared" si="8"/>
        <v>0.30577638252904266</v>
      </c>
      <c r="X11" s="37">
        <f t="shared" si="8"/>
        <v>0.30292855267193036</v>
      </c>
      <c r="Y11" s="37">
        <f t="shared" si="8"/>
        <v>0.30014107978314503</v>
      </c>
      <c r="Z11" s="37">
        <f t="shared" si="8"/>
        <v>0.29741206517276286</v>
      </c>
      <c r="AA11" s="37">
        <f t="shared" si="8"/>
        <v>0.29473968896228031</v>
      </c>
      <c r="AB11" s="37">
        <f t="shared" si="8"/>
        <v>0.29212220603745104</v>
      </c>
      <c r="AC11" s="37">
        <f t="shared" si="8"/>
        <v>0.2880690892348276</v>
      </c>
      <c r="AD11" s="37">
        <f t="shared" si="8"/>
        <v>0.28409906871554158</v>
      </c>
      <c r="AE11" s="37">
        <f t="shared" si="8"/>
        <v>0.28020961497141644</v>
      </c>
      <c r="AF11" s="37">
        <f t="shared" si="8"/>
        <v>0.27639830012962369</v>
      </c>
      <c r="AG11" s="37">
        <f t="shared" si="8"/>
        <v>0.27266279289882767</v>
      </c>
      <c r="AH11" s="37">
        <f t="shared" si="8"/>
        <v>0.26897812847482461</v>
      </c>
      <c r="AI11" s="37">
        <f t="shared" si="8"/>
        <v>0.26536576691896657</v>
      </c>
      <c r="AJ11" s="37">
        <f t="shared" si="8"/>
        <v>0.26182360074799993</v>
      </c>
      <c r="AK11" s="37">
        <f t="shared" si="8"/>
        <v>0.2583496035957365</v>
      </c>
      <c r="AL11" s="37">
        <f t="shared" si="8"/>
        <v>0.25494182634750678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1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73</v>
      </c>
      <c r="G16">
        <f>SUM('PERAC-livestock'!G3:G74)</f>
        <v>47962621224524.813</v>
      </c>
      <c r="H16">
        <f>SUM('PERAC-livestock'!H3:H74)</f>
        <v>47776491767543.344</v>
      </c>
      <c r="I16">
        <f>SUM('PERAC-livestock'!I3:I74)</f>
        <v>47461022019530.125</v>
      </c>
      <c r="J16">
        <f>SUM('PERAC-livestock'!J3:J74)</f>
        <v>47240834137799.555</v>
      </c>
      <c r="K16">
        <f>SUM('PERAC-livestock'!K3:K74)</f>
        <v>47020646256068.977</v>
      </c>
      <c r="L16">
        <f>SUM('PERAC-livestock'!L3:L74)</f>
        <v>46800458374338.398</v>
      </c>
      <c r="M16">
        <f>SUM('PERAC-livestock'!M3:M74)</f>
        <v>46580270492607.836</v>
      </c>
      <c r="N16">
        <f>SUM('PERAC-livestock'!N3:N74)</f>
        <v>46305164028543.461</v>
      </c>
      <c r="O16">
        <f>SUM('PERAC-livestock'!O3:O74)</f>
        <v>46030057564479.125</v>
      </c>
      <c r="P16">
        <f>SUM('PERAC-livestock'!P3:P74)</f>
        <v>45754951100414.758</v>
      </c>
      <c r="Q16">
        <f>SUM('PERAC-livestock'!Q3:Q74)</f>
        <v>45479844636350.414</v>
      </c>
      <c r="R16">
        <f>SUM('PERAC-livestock'!R3:R74)</f>
        <v>45204738172286.07</v>
      </c>
      <c r="S16">
        <f>SUM('PERAC-livestock'!S3:S74)</f>
        <v>44890906726577.734</v>
      </c>
      <c r="T16">
        <f>SUM('PERAC-livestock'!T3:T74)</f>
        <v>44577075280869.414</v>
      </c>
      <c r="U16">
        <f>SUM('PERAC-livestock'!U3:U74)</f>
        <v>44263243835161.125</v>
      </c>
      <c r="V16">
        <f>SUM('PERAC-livestock'!V3:V74)</f>
        <v>43949412389452.828</v>
      </c>
      <c r="W16">
        <f>SUM('PERAC-livestock'!W3:W74)</f>
        <v>43635580943744.539</v>
      </c>
      <c r="X16">
        <f>SUM('PERAC-livestock'!X3:X74)</f>
        <v>43282987360304.164</v>
      </c>
      <c r="Y16">
        <f>SUM('PERAC-livestock'!Y3:Y74)</f>
        <v>42930393776863.859</v>
      </c>
      <c r="Z16">
        <f>SUM('PERAC-livestock'!Z3:Z74)</f>
        <v>42577800193423.484</v>
      </c>
      <c r="AA16">
        <f>SUM('PERAC-livestock'!AA3:AA74)</f>
        <v>42225206609983.156</v>
      </c>
      <c r="AB16">
        <f>SUM('PERAC-livestock'!AB3:AB74)</f>
        <v>41872613026542.844</v>
      </c>
      <c r="AC16">
        <f>SUM('PERAC-livestock'!AC3:AC74)</f>
        <v>41482758255082.828</v>
      </c>
      <c r="AD16">
        <f>SUM('PERAC-livestock'!AD3:AD74)</f>
        <v>41092903483622.828</v>
      </c>
      <c r="AE16">
        <f>SUM('PERAC-livestock'!AE3:AE74)</f>
        <v>40703048712162.852</v>
      </c>
      <c r="AF16">
        <f>SUM('PERAC-livestock'!AF3:AF74)</f>
        <v>40313193940702.852</v>
      </c>
      <c r="AG16">
        <f>SUM('PERAC-livestock'!AG3:AG74)</f>
        <v>39923339169242.883</v>
      </c>
      <c r="AH16">
        <f>SUM('PERAC-livestock'!AH3:AH74)</f>
        <v>39521273919821.148</v>
      </c>
      <c r="AI16">
        <f>SUM('PERAC-livestock'!AI3:AI74)</f>
        <v>39119208670399.469</v>
      </c>
      <c r="AJ16">
        <f>SUM('PERAC-livestock'!AJ3:AJ74)</f>
        <v>38717143420977.758</v>
      </c>
      <c r="AK16">
        <f>SUM('PERAC-livestock'!AK3:AK74)</f>
        <v>38315078171556.07</v>
      </c>
      <c r="AL16">
        <f>SUM('PERAC-livestock'!AL3:AL74)</f>
        <v>37913012922134.367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3257407837927.29</v>
      </c>
      <c r="D18">
        <f>SUM('PERAC-coalmining-mthncptr'!D3:D74)</f>
        <v>3263970569771.6436</v>
      </c>
      <c r="E18">
        <f>SUM('PERAC-coalmining-mthncptr'!E3:E74)</f>
        <v>3270533301615.9951</v>
      </c>
      <c r="F18">
        <f>SUM('PERAC-coalmining-mthncptr'!F3:F74)</f>
        <v>3277096033460.3477</v>
      </c>
      <c r="G18">
        <f>SUM('PERAC-coalmining-mthncptr'!G3:G74)</f>
        <v>3283658765304.7012</v>
      </c>
      <c r="H18">
        <f>SUM('PERAC-coalmining-mthncptr'!H3:H74)</f>
        <v>3290221497149.0537</v>
      </c>
      <c r="I18">
        <f>SUM('PERAC-coalmining-mthncptr'!I3:I74)</f>
        <v>2843111165942.5854</v>
      </c>
      <c r="J18">
        <f>SUM('PERAC-coalmining-mthncptr'!J3:J74)</f>
        <v>2823858402357.9175</v>
      </c>
      <c r="K18">
        <f>SUM('PERAC-coalmining-mthncptr'!K3:K74)</f>
        <v>2804605638773.2485</v>
      </c>
      <c r="L18">
        <f>SUM('PERAC-coalmining-mthncptr'!L3:L74)</f>
        <v>2785352875188.5806</v>
      </c>
      <c r="M18">
        <f>SUM('PERAC-coalmining-mthncptr'!M3:M74)</f>
        <v>2766100111603.9121</v>
      </c>
      <c r="N18">
        <f>SUM('PERAC-coalmining-mthncptr'!N3:N74)</f>
        <v>2756506174041.6099</v>
      </c>
      <c r="O18">
        <f>SUM('PERAC-coalmining-mthncptr'!O3:O74)</f>
        <v>2746912236479.3066</v>
      </c>
      <c r="P18">
        <f>SUM('PERAC-coalmining-mthncptr'!P3:P74)</f>
        <v>2737318298917.0039</v>
      </c>
      <c r="Q18">
        <f>SUM('PERAC-coalmining-mthncptr'!Q3:Q74)</f>
        <v>2727724361354.7012</v>
      </c>
      <c r="R18">
        <f>SUM('PERAC-coalmining-mthncptr'!R3:R74)</f>
        <v>2718130423792.3984</v>
      </c>
      <c r="S18">
        <f>SUM('PERAC-coalmining-mthncptr'!S3:S74)</f>
        <v>2695080684662.2969</v>
      </c>
      <c r="T18">
        <f>SUM('PERAC-coalmining-mthncptr'!T3:T74)</f>
        <v>2672030945532.1943</v>
      </c>
      <c r="U18">
        <f>SUM('PERAC-coalmining-mthncptr'!U3:U74)</f>
        <v>2648981206402.0918</v>
      </c>
      <c r="V18">
        <f>SUM('PERAC-coalmining-mthncptr'!V3:V74)</f>
        <v>2625931467271.9883</v>
      </c>
      <c r="W18">
        <f>SUM('PERAC-coalmining-mthncptr'!W3:W74)</f>
        <v>2602881728141.8857</v>
      </c>
      <c r="X18">
        <f>SUM('PERAC-coalmining-mthncptr'!X3:X74)</f>
        <v>2582768577557.0693</v>
      </c>
      <c r="Y18">
        <f>SUM('PERAC-coalmining-mthncptr'!Y3:Y74)</f>
        <v>2562655426972.2534</v>
      </c>
      <c r="Z18">
        <f>SUM('PERAC-coalmining-mthncptr'!Z3:Z74)</f>
        <v>2542542276387.436</v>
      </c>
      <c r="AA18">
        <f>SUM('PERAC-coalmining-mthncptr'!AA3:AA74)</f>
        <v>2522429125802.6182</v>
      </c>
      <c r="AB18">
        <f>SUM('PERAC-coalmining-mthncptr'!AB3:AB74)</f>
        <v>2502315975217.8018</v>
      </c>
      <c r="AC18">
        <f>SUM('PERAC-coalmining-mthncptr'!AC3:AC74)</f>
        <v>2497741532781.9385</v>
      </c>
      <c r="AD18">
        <f>SUM('PERAC-coalmining-mthncptr'!AD3:AD74)</f>
        <v>2493167090346.0767</v>
      </c>
      <c r="AE18">
        <f>SUM('PERAC-coalmining-mthncptr'!AE3:AE74)</f>
        <v>2488592647910.2139</v>
      </c>
      <c r="AF18">
        <f>SUM('PERAC-coalmining-mthncptr'!AF3:AF74)</f>
        <v>2484018205474.3511</v>
      </c>
      <c r="AG18">
        <f>SUM('PERAC-coalmining-mthncptr'!AG3:AG74)</f>
        <v>2479443763038.4883</v>
      </c>
      <c r="AH18">
        <f>SUM('PERAC-coalmining-mthncptr'!AH3:AH74)</f>
        <v>2490761152565.5146</v>
      </c>
      <c r="AI18">
        <f>SUM('PERAC-coalmining-mthncptr'!AI3:AI74)</f>
        <v>2502078542092.542</v>
      </c>
      <c r="AJ18">
        <f>SUM('PERAC-coalmining-mthncptr'!AJ3:AJ74)</f>
        <v>2513395931619.5679</v>
      </c>
      <c r="AK18">
        <f>SUM('PERAC-coalmining-mthncptr'!AK3:AK74)</f>
        <v>2524713321146.5947</v>
      </c>
      <c r="AL18">
        <f>SUM('PERAC-coalmining-mthncptr'!AL3:AL74)</f>
        <v>2536030710673.6201</v>
      </c>
    </row>
    <row r="19" spans="2:38" x14ac:dyDescent="0.35">
      <c r="B19" s="2" t="s">
        <v>624</v>
      </c>
      <c r="C19">
        <f>SUM('PERAC-coalmining-mthndstr'!C3:C74)</f>
        <v>11350456841307.434</v>
      </c>
      <c r="D19">
        <f>SUM('PERAC-coalmining-mthndstr'!D3:D74)</f>
        <v>11384845655117.803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2</v>
      </c>
      <c r="H19">
        <f>SUM('PERAC-coalmining-mthndstr'!H3:H74)</f>
        <v>11522400910359.281</v>
      </c>
      <c r="I19">
        <f>SUM('PERAC-coalmining-mthndstr'!I3:I74)</f>
        <v>9973741993011.7441</v>
      </c>
      <c r="J19">
        <f>SUM('PERAC-coalmining-mthndstr'!J3:J74)</f>
        <v>9923446158800.4844</v>
      </c>
      <c r="K19">
        <f>SUM('PERAC-coalmining-mthndstr'!K3:K74)</f>
        <v>9873150324589.2207</v>
      </c>
      <c r="L19">
        <f>SUM('PERAC-coalmining-mthndstr'!L3:L74)</f>
        <v>9822854490377.9609</v>
      </c>
      <c r="M19">
        <f>SUM('PERAC-coalmining-mthndstr'!M3:M74)</f>
        <v>9772558656166.7031</v>
      </c>
      <c r="N19">
        <f>SUM('PERAC-coalmining-mthndstr'!N3:N74)</f>
        <v>9753883849679.2793</v>
      </c>
      <c r="O19">
        <f>SUM('PERAC-coalmining-mthndstr'!O3:O74)</f>
        <v>9735209043191.8633</v>
      </c>
      <c r="P19">
        <f>SUM('PERAC-coalmining-mthndstr'!P3:P74)</f>
        <v>9716534236704.441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38</v>
      </c>
      <c r="U19">
        <f>SUM('PERAC-coalmining-mthndstr'!U3:U74)</f>
        <v>9720598467512.834</v>
      </c>
      <c r="V19">
        <f>SUM('PERAC-coalmining-mthndstr'!V3:V74)</f>
        <v>9734403082107.2422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98</v>
      </c>
      <c r="AB19">
        <f>SUM('PERAC-coalmining-mthndstr'!AB3:AB74)</f>
        <v>9731284604044.5957</v>
      </c>
      <c r="AC19">
        <f>SUM('PERAC-coalmining-mthndstr'!AC3:AC74)</f>
        <v>9760923164273.4473</v>
      </c>
      <c r="AD19">
        <f>SUM('PERAC-coalmining-mthndstr'!AD3:AD74)</f>
        <v>9790561724502.2871</v>
      </c>
      <c r="AE19">
        <f>SUM('PERAC-coalmining-mthndstr'!AE3:AE74)</f>
        <v>9820200284731.1387</v>
      </c>
      <c r="AF19">
        <f>SUM('PERAC-coalmining-mthndstr'!AF3:AF74)</f>
        <v>9849838844959.9785</v>
      </c>
      <c r="AG19">
        <f>SUM('PERAC-coalmining-mthndstr'!AG3:AG74)</f>
        <v>9879477405188.8281</v>
      </c>
      <c r="AH19">
        <f>SUM('PERAC-coalmining-mthndstr'!AH3:AH74)</f>
        <v>9959641038343.0449</v>
      </c>
      <c r="AI19">
        <f>SUM('PERAC-coalmining-mthndstr'!AI3:AI74)</f>
        <v>10039804671497.258</v>
      </c>
      <c r="AJ19">
        <f>SUM('PERAC-coalmining-mthndstr'!AJ3:AJ74)</f>
        <v>10119968304651.482</v>
      </c>
      <c r="AK19">
        <f>SUM('PERAC-coalmining-mthndstr'!AK3:AK74)</f>
        <v>10200131937805.697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729317523366.6689</v>
      </c>
      <c r="D20" s="225">
        <f>SUM('PERAC-ngpProd-mthncptr'!D3:D74)</f>
        <v>4755541915771.5186</v>
      </c>
      <c r="E20" s="225">
        <f>SUM('PERAC-ngpProd-mthncptr'!E3:E74)</f>
        <v>4787347276919.1455</v>
      </c>
      <c r="F20" s="225">
        <f>SUM('PERAC-ngpProd-mthncptr'!F3:F74)</f>
        <v>4819152638066.7725</v>
      </c>
      <c r="G20" s="225">
        <f>SUM('PERAC-ngpProd-mthncptr'!G3:G74)</f>
        <v>4850957999214.3965</v>
      </c>
      <c r="H20" s="225">
        <f>SUM('PERAC-ngpProd-mthncptr'!H3:H74)</f>
        <v>4886938846185.1543</v>
      </c>
      <c r="I20" s="225">
        <f>SUM('PERAC-ngpProd-mthncptr'!I3:I74)</f>
        <v>2644958528161.1396</v>
      </c>
      <c r="J20" s="225">
        <f>SUM('PERAC-ngpProd-mthncptr'!J3:J74)</f>
        <v>2681550010615.6768</v>
      </c>
      <c r="K20" s="225">
        <f>SUM('PERAC-ngpProd-mthncptr'!K3:K74)</f>
        <v>2718141493070.2124</v>
      </c>
      <c r="L20" s="225">
        <f>SUM('PERAC-ngpProd-mthncptr'!L3:L74)</f>
        <v>2754732975524.7495</v>
      </c>
      <c r="M20" s="225">
        <f>SUM('PERAC-ngpProd-mthncptr'!M3:M74)</f>
        <v>2899502020617.1177</v>
      </c>
      <c r="N20" s="225">
        <f>SUM('PERAC-ngpProd-mthncptr'!N3:N74)</f>
        <v>2866350931373.043</v>
      </c>
      <c r="O20" s="225">
        <f>SUM('PERAC-ngpProd-mthncptr'!O3:O74)</f>
        <v>2941377404766.8018</v>
      </c>
      <c r="P20" s="225">
        <f>SUM('PERAC-ngpProd-mthncptr'!P3:P74)</f>
        <v>3016403878160.562</v>
      </c>
      <c r="Q20" s="225">
        <f>SUM('PERAC-ngpProd-mthncptr'!Q3:Q74)</f>
        <v>3091430351554.3198</v>
      </c>
      <c r="R20" s="225">
        <f>SUM('PERAC-ngpProd-mthncptr'!R3:R74)</f>
        <v>3182213950780.2822</v>
      </c>
      <c r="S20" s="225">
        <f>SUM('PERAC-ngpProd-mthncptr'!S3:S74)</f>
        <v>3258443422047.6958</v>
      </c>
      <c r="T20" s="225">
        <f>SUM('PERAC-ngpProd-mthncptr'!T3:T74)</f>
        <v>3350430019147.311</v>
      </c>
      <c r="U20" s="225">
        <f>SUM('PERAC-ngpProd-mthncptr'!U3:U74)</f>
        <v>3442416616246.9248</v>
      </c>
      <c r="V20" s="225">
        <f>SUM('PERAC-ngpProd-mthncptr'!V3:V74)</f>
        <v>3534403213346.5435</v>
      </c>
      <c r="W20" s="225">
        <f>SUM('PERAC-ngpProd-mthncptr'!W3:W74)</f>
        <v>3632846873925.0928</v>
      </c>
      <c r="X20" s="225">
        <f>SUM('PERAC-ngpProd-mthncptr'!X3:X74)</f>
        <v>3710439350613.7515</v>
      </c>
      <c r="Y20" s="225">
        <f>SUM('PERAC-ngpProd-mthncptr'!Y3:Y74)</f>
        <v>3794488890781.3438</v>
      </c>
      <c r="Z20" s="225">
        <f>SUM('PERAC-ngpProd-mthncptr'!Z3:Z74)</f>
        <v>3878538430948.937</v>
      </c>
      <c r="AA20" s="225">
        <f>SUM('PERAC-ngpProd-mthncptr'!AA3:AA74)</f>
        <v>3962587971116.5317</v>
      </c>
      <c r="AB20" s="225">
        <f>SUM('PERAC-ngpProd-mthncptr'!AB3:AB74)</f>
        <v>4048839899307.9995</v>
      </c>
      <c r="AC20" s="225">
        <f>SUM('PERAC-ngpProd-mthncptr'!AC3:AC74)</f>
        <v>4138504434309.5171</v>
      </c>
      <c r="AD20" s="225">
        <f>SUM('PERAC-ngpProd-mthncptr'!AD3:AD74)</f>
        <v>4230371357334.9063</v>
      </c>
      <c r="AE20" s="225">
        <f>SUM('PERAC-ngpProd-mthncptr'!AE3:AE74)</f>
        <v>4322238280360.2993</v>
      </c>
      <c r="AF20" s="225">
        <f>SUM('PERAC-ngpProd-mthncptr'!AF3:AF74)</f>
        <v>4414105203385.6904</v>
      </c>
      <c r="AG20" s="225">
        <f>SUM('PERAC-ngpProd-mthncptr'!AG3:AG74)</f>
        <v>4507901857947.2744</v>
      </c>
      <c r="AH20" s="225">
        <f>SUM('PERAC-ngpProd-mthncptr'!AH3:AH74)</f>
        <v>4595833027965.1436</v>
      </c>
      <c r="AI20" s="225">
        <f>SUM('PERAC-ngpProd-mthncptr'!AI3:AI74)</f>
        <v>4685693929519.2061</v>
      </c>
      <c r="AJ20" s="225">
        <f>SUM('PERAC-ngpProd-mthncptr'!AJ3:AJ74)</f>
        <v>4775554831073.2666</v>
      </c>
      <c r="AK20" s="225">
        <f>SUM('PERAC-ngpProd-mthncptr'!AK3:AK74)</f>
        <v>4865415732627.3311</v>
      </c>
      <c r="AL20" s="225">
        <f>SUM('PERAC-ngpProd-mthncptr'!AL3:AL74)</f>
        <v>4991310424999.7432</v>
      </c>
    </row>
    <row r="21" spans="2:38" x14ac:dyDescent="0.35">
      <c r="B21" s="224" t="s">
        <v>684</v>
      </c>
      <c r="C21" s="225">
        <f>SUM('PERAC-ngpPrcsTnD-mthncptr'!C3:C74)</f>
        <v>6062344680506.2441</v>
      </c>
      <c r="D21" s="225">
        <f>SUM('PERAC-ngpPrcsTnD-mthncptr'!D3:D74)</f>
        <v>6191901242226.4414</v>
      </c>
      <c r="E21" s="225">
        <f>SUM('PERAC-ngpPrcsTnD-mthncptr'!E3:E74)</f>
        <v>6321457803946.6406</v>
      </c>
      <c r="F21" s="225">
        <f>SUM('PERAC-ngpPrcsTnD-mthncptr'!F3:F74)</f>
        <v>6451014365666.8379</v>
      </c>
      <c r="G21" s="225">
        <f>SUM('PERAC-ngpPrcsTnD-mthncptr'!G3:G74)</f>
        <v>6580570927387.0371</v>
      </c>
      <c r="H21" s="225">
        <f>SUM('PERAC-ngpPrcsTnD-mthncptr'!H3:H74)</f>
        <v>6710127489107.2324</v>
      </c>
      <c r="I21" s="225">
        <f>SUM('PERAC-ngpPrcsTnD-mthncptr'!I3:I74)</f>
        <v>4274766656430.834</v>
      </c>
      <c r="J21" s="225">
        <f>SUM('PERAC-ngpPrcsTnD-mthncptr'!J3:J74)</f>
        <v>4373793113673.3809</v>
      </c>
      <c r="K21" s="225">
        <f>SUM('PERAC-ngpPrcsTnD-mthncptr'!K3:K74)</f>
        <v>4472819570915.9287</v>
      </c>
      <c r="L21" s="225">
        <f>SUM('PERAC-ngpPrcsTnD-mthncptr'!L3:L74)</f>
        <v>4571846028158.4746</v>
      </c>
      <c r="M21" s="225">
        <f>SUM('PERAC-ngpPrcsTnD-mthncptr'!M3:M74)</f>
        <v>4670872485401.0225</v>
      </c>
      <c r="N21" s="225">
        <f>SUM('PERAC-ngpPrcsTnD-mthncptr'!N3:N74)</f>
        <v>4773242191598.9707</v>
      </c>
      <c r="O21" s="225">
        <f>SUM('PERAC-ngpPrcsTnD-mthncptr'!O3:O74)</f>
        <v>4875611897796.9189</v>
      </c>
      <c r="P21" s="225">
        <f>SUM('PERAC-ngpPrcsTnD-mthncptr'!P3:P74)</f>
        <v>4977981603994.8643</v>
      </c>
      <c r="Q21" s="225">
        <f>SUM('PERAC-ngpPrcsTnD-mthncptr'!Q3:Q74)</f>
        <v>5080351310192.8125</v>
      </c>
      <c r="R21" s="225">
        <f>SUM('PERAC-ngpPrcsTnD-mthncptr'!R3:R74)</f>
        <v>5182721016390.7588</v>
      </c>
      <c r="S21" s="225">
        <f>SUM('PERAC-ngpPrcsTnD-mthncptr'!S3:S74)</f>
        <v>5350726176194.0459</v>
      </c>
      <c r="T21" s="225">
        <f>SUM('PERAC-ngpPrcsTnD-mthncptr'!T3:T74)</f>
        <v>5518731335997.3379</v>
      </c>
      <c r="U21" s="225">
        <f>SUM('PERAC-ngpPrcsTnD-mthncptr'!U3:U74)</f>
        <v>5686736495800.6221</v>
      </c>
      <c r="V21" s="225">
        <f>SUM('PERAC-ngpPrcsTnD-mthncptr'!V3:V74)</f>
        <v>5854741655603.9092</v>
      </c>
      <c r="W21" s="225">
        <f>SUM('PERAC-ngpPrcsTnD-mthncptr'!W3:W74)</f>
        <v>6022746815407.1992</v>
      </c>
      <c r="X21" s="225">
        <f>SUM('PERAC-ngpPrcsTnD-mthncptr'!X3:X74)</f>
        <v>6173653889098.7129</v>
      </c>
      <c r="Y21" s="225">
        <f>SUM('PERAC-ngpPrcsTnD-mthncptr'!Y3:Y74)</f>
        <v>6324560962790.2236</v>
      </c>
      <c r="Z21" s="225">
        <f>SUM('PERAC-ngpPrcsTnD-mthncptr'!Z3:Z74)</f>
        <v>6475468036481.7402</v>
      </c>
      <c r="AA21" s="225">
        <f>SUM('PERAC-ngpPrcsTnD-mthncptr'!AA3:AA74)</f>
        <v>6626375110173.249</v>
      </c>
      <c r="AB21" s="225">
        <f>SUM('PERAC-ngpPrcsTnD-mthncptr'!AB3:AB74)</f>
        <v>6777282183864.7646</v>
      </c>
      <c r="AC21" s="225">
        <f>SUM('PERAC-ngpPrcsTnD-mthncptr'!AC3:AC74)</f>
        <v>6945126259364.7588</v>
      </c>
      <c r="AD21" s="225">
        <f>SUM('PERAC-ngpPrcsTnD-mthncptr'!AD3:AD74)</f>
        <v>7112970334864.7549</v>
      </c>
      <c r="AE21" s="225">
        <f>SUM('PERAC-ngpPrcsTnD-mthncptr'!AE3:AE74)</f>
        <v>7280814410364.749</v>
      </c>
      <c r="AF21" s="225">
        <f>SUM('PERAC-ngpPrcsTnD-mthncptr'!AF3:AF74)</f>
        <v>7448658485864.7412</v>
      </c>
      <c r="AG21" s="225">
        <f>SUM('PERAC-ngpPrcsTnD-mthncptr'!AG3:AG74)</f>
        <v>7616502561364.7363</v>
      </c>
      <c r="AH21" s="225">
        <f>SUM('PERAC-ngpPrcsTnD-mthncptr'!AH3:AH74)</f>
        <v>7806607798479.2363</v>
      </c>
      <c r="AI21" s="225">
        <f>SUM('PERAC-ngpPrcsTnD-mthncptr'!AI3:AI74)</f>
        <v>7996713035593.7373</v>
      </c>
      <c r="AJ21" s="225">
        <f>SUM('PERAC-ngpPrcsTnD-mthncptr'!AJ3:AJ74)</f>
        <v>8186818272708.2363</v>
      </c>
      <c r="AK21" s="225">
        <f>SUM('PERAC-ngpPrcsTnD-mthncptr'!AK3:AK74)</f>
        <v>8376923509822.7422</v>
      </c>
      <c r="AL21" s="225">
        <f>SUM('PERAC-ngpPrcsTnD-mthncptr'!AL3:AL74)</f>
        <v>8567028746937.2441</v>
      </c>
    </row>
    <row r="22" spans="2:38" x14ac:dyDescent="0.35">
      <c r="B22" s="224" t="s">
        <v>685</v>
      </c>
      <c r="C22" s="225">
        <f>SUM('PERAC-ngpProd-mthndstr'!C3:C74)</f>
        <v>741088508390.67578</v>
      </c>
      <c r="D22" s="225">
        <f>SUM('PERAC-ngpProd-mthndstr'!D3:D74)</f>
        <v>729304355564.80347</v>
      </c>
      <c r="E22" s="225">
        <f>SUM('PERAC-ngpProd-mthndstr'!E3:E74)</f>
        <v>717520202738.93127</v>
      </c>
      <c r="F22" s="225">
        <f>SUM('PERAC-ngpProd-mthndstr'!F3:F74)</f>
        <v>705736049913.05896</v>
      </c>
      <c r="G22" s="225">
        <f>SUM('PERAC-ngpProd-mthndstr'!G3:G74)</f>
        <v>693951897087.18677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25</v>
      </c>
      <c r="P22" s="225">
        <f>SUM('PERAC-ngpProd-mthndstr'!P3:P74)</f>
        <v>372353332921.60583</v>
      </c>
      <c r="Q22" s="225">
        <f>SUM('PERAC-ngpProd-mthndstr'!Q3:Q74)</f>
        <v>373041225885.51642</v>
      </c>
      <c r="R22" s="225">
        <f>SUM('PERAC-ngpProd-mthndstr'!R3:R74)</f>
        <v>373729118849.427</v>
      </c>
      <c r="S22" s="225">
        <f>SUM('PERAC-ngpProd-mthndstr'!S3:S74)</f>
        <v>377463296612.35266</v>
      </c>
      <c r="T22" s="225">
        <f>SUM('PERAC-ngpProd-mthndstr'!T3:T74)</f>
        <v>381197474375.27844</v>
      </c>
      <c r="U22" s="225">
        <f>SUM('PERAC-ngpProd-mthndstr'!U3:U74)</f>
        <v>384931652138.2041</v>
      </c>
      <c r="V22" s="225">
        <f>SUM('PERAC-ngpProd-mthndstr'!V3:V74)</f>
        <v>388665829901.12988</v>
      </c>
      <c r="W22" s="225">
        <f>SUM('PERAC-ngpProd-mthndstr'!W3:W74)</f>
        <v>392400007664.05554</v>
      </c>
      <c r="X22" s="225">
        <f>SUM('PERAC-ngpProd-mthndstr'!X3:X74)</f>
        <v>395093734046.91986</v>
      </c>
      <c r="Y22" s="225">
        <f>SUM('PERAC-ngpProd-mthndstr'!Y3:Y74)</f>
        <v>397787460429.78412</v>
      </c>
      <c r="Z22" s="225">
        <f>SUM('PERAC-ngpProd-mthndstr'!Z3:Z74)</f>
        <v>400481186812.64844</v>
      </c>
      <c r="AA22" s="225">
        <f>SUM('PERAC-ngpProd-mthndstr'!AA3:AA74)</f>
        <v>403174913195.51276</v>
      </c>
      <c r="AB22" s="225">
        <f>SUM('PERAC-ngpProd-mthndstr'!AB3:AB74)</f>
        <v>405868639578.37701</v>
      </c>
      <c r="AC22" s="225">
        <f>SUM('PERAC-ngpProd-mthndstr'!AC3:AC74)</f>
        <v>408993838858.62708</v>
      </c>
      <c r="AD22" s="225">
        <f>SUM('PERAC-ngpProd-mthndstr'!AD3:AD74)</f>
        <v>412119038138.87714</v>
      </c>
      <c r="AE22" s="225">
        <f>SUM('PERAC-ngpProd-mthndstr'!AE3:AE74)</f>
        <v>415244237419.12714</v>
      </c>
      <c r="AF22" s="225">
        <f>SUM('PERAC-ngpProd-mthndstr'!AF3:AF74)</f>
        <v>418369436699.3772</v>
      </c>
      <c r="AG22" s="225">
        <f>SUM('PERAC-ngpProd-mthndstr'!AG3:AG74)</f>
        <v>421494635979.62726</v>
      </c>
      <c r="AH22" s="225">
        <f>SUM('PERAC-ngpProd-mthndstr'!AH3:AH74)</f>
        <v>424046233276.91943</v>
      </c>
      <c r="AI22" s="225">
        <f>SUM('PERAC-ngpProd-mthndstr'!AI3:AI74)</f>
        <v>426597830574.21155</v>
      </c>
      <c r="AJ22" s="225">
        <f>SUM('PERAC-ngpProd-mthndstr'!AJ3:AJ74)</f>
        <v>429149427871.50378</v>
      </c>
      <c r="AK22" s="225">
        <f>SUM('PERAC-ngpProd-mthndstr'!AK3:AK74)</f>
        <v>431701025168.7959</v>
      </c>
      <c r="AL22" s="225">
        <f>SUM('PERAC-ngpProd-mthndstr'!AL3:AL74)</f>
        <v>434252622466.088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 preadj'!C3:C74)</f>
        <v>400815288125.74628</v>
      </c>
      <c r="D24">
        <f>SUM('PERAC-fgassubstitution preadj'!D3:D74)</f>
        <v>973203365635.41052</v>
      </c>
      <c r="E24">
        <f>SUM('PERAC-fgassubstitution preadj'!E3:E74)</f>
        <v>1547193239651.3677</v>
      </c>
      <c r="F24">
        <f>SUM('PERAC-fgassubstitution preadj'!F3:F74)</f>
        <v>2121183113667.325</v>
      </c>
      <c r="G24">
        <f>SUM('PERAC-fgassubstitution preadj'!G3:G74)</f>
        <v>2695172987683.2827</v>
      </c>
      <c r="H24">
        <f>SUM('PERAC-fgassubstitution preadj'!H3:H74)</f>
        <v>3269276811868.4185</v>
      </c>
      <c r="I24">
        <f>SUM('PERAC-fgassubstitution preadj'!I3:I74)</f>
        <v>4117440696043.5254</v>
      </c>
      <c r="J24">
        <f>SUM('PERAC-fgassubstitution preadj'!J3:J74)</f>
        <v>4537074087243.5205</v>
      </c>
      <c r="K24">
        <f>SUM('PERAC-fgassubstitution preadj'!K3:K74)</f>
        <v>7043775245519.0674</v>
      </c>
      <c r="L24">
        <f>SUM('PERAC-fgassubstitution preadj'!L3:L74)</f>
        <v>8217984112617.3398</v>
      </c>
      <c r="M24">
        <f>SUM('PERAC-fgassubstitution preadj'!M3:M74)</f>
        <v>9694968933263.4336</v>
      </c>
      <c r="N24">
        <f>SUM('PERAC-fgassubstitution preadj'!N3:N74)</f>
        <v>10562297775320.971</v>
      </c>
      <c r="O24">
        <f>SUM('PERAC-fgassubstitution preadj'!O3:O74)</f>
        <v>10678011482766.17</v>
      </c>
      <c r="P24">
        <f>SUM('PERAC-fgassubstitution preadj'!P3:P74)</f>
        <v>10798206518481.668</v>
      </c>
      <c r="Q24">
        <f>SUM('PERAC-fgassubstitution preadj'!Q3:Q74)</f>
        <v>10923556504825.211</v>
      </c>
      <c r="R24">
        <f>SUM('PERAC-fgassubstitution preadj'!R3:R74)</f>
        <v>11055331740180.896</v>
      </c>
      <c r="S24">
        <f>SUM('PERAC-fgassubstitution preadj'!S3:S74)</f>
        <v>11282894434803.332</v>
      </c>
      <c r="T24">
        <f>SUM('PERAC-fgassubstitution preadj'!T3:T74)</f>
        <v>11538330834865.668</v>
      </c>
      <c r="U24">
        <f>SUM('PERAC-fgassubstitution preadj'!U3:U74)</f>
        <v>11731266284071.566</v>
      </c>
      <c r="V24">
        <f>SUM('PERAC-fgassubstitution preadj'!V3:V74)</f>
        <v>11861746243233.602</v>
      </c>
      <c r="W24">
        <f>SUM('PERAC-fgassubstitution preadj'!W3:W74)</f>
        <v>11930177121553.264</v>
      </c>
      <c r="X24">
        <f>SUM('PERAC-fgassubstitution preadj'!X3:X74)</f>
        <v>11987759250257.029</v>
      </c>
      <c r="Y24">
        <f>SUM('PERAC-fgassubstitution preadj'!Y3:Y74)</f>
        <v>11991653312369.639</v>
      </c>
      <c r="Z24">
        <f>SUM('PERAC-fgassubstitution preadj'!Z3:Z74)</f>
        <v>11924123569624.377</v>
      </c>
      <c r="AA24">
        <f>SUM('PERAC-fgassubstitution preadj'!AA3:AA74)</f>
        <v>11786438237508.262</v>
      </c>
      <c r="AB24">
        <f>SUM('PERAC-fgassubstitution preadj'!AB3:AB74)</f>
        <v>13293037147142.627</v>
      </c>
      <c r="AC24">
        <f>SUM('PERAC-fgassubstitution preadj'!AC3:AC74)</f>
        <v>11059924578673.846</v>
      </c>
      <c r="AD24">
        <f>SUM('PERAC-fgassubstitution preadj'!AD3:AD74)</f>
        <v>11119460165050.877</v>
      </c>
      <c r="AE24">
        <f>SUM('PERAC-fgassubstitution preadj'!AE3:AE74)</f>
        <v>11171091437188.605</v>
      </c>
      <c r="AF24">
        <f>SUM('PERAC-fgassubstitution preadj'!AF3:AF74)</f>
        <v>11214956314104.248</v>
      </c>
      <c r="AG24">
        <f>SUM('PERAC-fgassubstitution preadj'!AG3:AG74)</f>
        <v>11251418611485.924</v>
      </c>
      <c r="AH24">
        <f>SUM('PERAC-fgassubstitution preadj'!AH3:AH74)</f>
        <v>11070534031552.053</v>
      </c>
      <c r="AI24">
        <f>SUM('PERAC-fgassubstitution preadj'!AI3:AI74)</f>
        <v>11030981419757.678</v>
      </c>
      <c r="AJ24">
        <f>SUM('PERAC-fgassubstitution preadj'!AJ3:AJ74)</f>
        <v>10991897134998.266</v>
      </c>
      <c r="AK24">
        <f>SUM('PERAC-fgassubstitution preadj'!AK3:AK74)</f>
        <v>10953269025426.523</v>
      </c>
      <c r="AL24">
        <f>SUM('PERAC-fgassubstitution preadj'!AL3:AL74)</f>
        <v>10915300256273.533</v>
      </c>
    </row>
    <row r="25" spans="2:38" x14ac:dyDescent="0.35">
      <c r="B25" s="2" t="s">
        <v>680</v>
      </c>
      <c r="C25">
        <f>SUM('PERAC-fgasdestruction preadj'!C3:C74)</f>
        <v>597328904161.98022</v>
      </c>
      <c r="D25">
        <f>SUM('PERAC-fgasdestruction preadj'!D3:D74)</f>
        <v>556440954181.49329</v>
      </c>
      <c r="E25">
        <f>SUM('PERAC-fgasdestruction preadj'!E3:E74)</f>
        <v>515553004201.00653</v>
      </c>
      <c r="F25">
        <f>SUM('PERAC-fgasdestruction preadj'!F3:F74)</f>
        <v>474665054220.51965</v>
      </c>
      <c r="G25">
        <f>SUM('PERAC-fgasdestruction preadj'!G3:G74)</f>
        <v>433777104240.0329</v>
      </c>
      <c r="H25">
        <f>SUM('PERAC-fgasdestruction preadj'!H3:H74)</f>
        <v>392889154259.54614</v>
      </c>
      <c r="I25">
        <f>SUM('PERAC-fgasdestruction preadj'!I3:I74)</f>
        <v>529869631455.57617</v>
      </c>
      <c r="J25">
        <f>SUM('PERAC-fgasdestruction preadj'!J3:J74)</f>
        <v>621741325661.03674</v>
      </c>
      <c r="K25">
        <f>SUM('PERAC-fgasdestruction preadj'!K3:K74)</f>
        <v>1022931921119.1288</v>
      </c>
      <c r="L25">
        <f>SUM('PERAC-fgasdestruction preadj'!L3:L74)</f>
        <v>1259497371069.2</v>
      </c>
      <c r="M25">
        <f>SUM('PERAC-fgasdestruction preadj'!M3:M74)</f>
        <v>1562270530023.9233</v>
      </c>
      <c r="N25">
        <f>SUM('PERAC-fgasdestruction preadj'!N3:N74)</f>
        <v>1854566358807.4192</v>
      </c>
      <c r="O25">
        <f>SUM('PERAC-fgasdestruction preadj'!O3:O74)</f>
        <v>2026847247949.1885</v>
      </c>
      <c r="P25">
        <f>SUM('PERAC-fgasdestruction preadj'!P3:P74)</f>
        <v>2201182725304.938</v>
      </c>
      <c r="Q25">
        <f>SUM('PERAC-fgasdestruction preadj'!Q3:Q74)</f>
        <v>2377881631573.9995</v>
      </c>
      <c r="R25">
        <f>SUM('PERAC-fgasdestruction preadj'!R3:R74)</f>
        <v>2557317971463.644</v>
      </c>
      <c r="S25">
        <f>SUM('PERAC-fgasdestruction preadj'!S3:S74)</f>
        <v>2643844632940.6167</v>
      </c>
      <c r="T25">
        <f>SUM('PERAC-fgasdestruction preadj'!T3:T74)</f>
        <v>2733907989039.1084</v>
      </c>
      <c r="U25">
        <f>SUM('PERAC-fgasdestruction preadj'!U3:U74)</f>
        <v>2806708917007.2031</v>
      </c>
      <c r="V25">
        <f>SUM('PERAC-fgasdestruction preadj'!V3:V74)</f>
        <v>2862259972878.0366</v>
      </c>
      <c r="W25">
        <f>SUM('PERAC-fgasdestruction preadj'!W3:W74)</f>
        <v>2900573700510.6611</v>
      </c>
      <c r="X25">
        <f>SUM('PERAC-fgasdestruction preadj'!X3:X74)</f>
        <v>2960082551031.6992</v>
      </c>
      <c r="Y25">
        <f>SUM('PERAC-fgasdestruction preadj'!Y3:Y74)</f>
        <v>3001354354430.7568</v>
      </c>
      <c r="Z25">
        <f>SUM('PERAC-fgasdestruction preadj'!Z3:Z74)</f>
        <v>3020255695738.2749</v>
      </c>
      <c r="AA25">
        <f>SUM('PERAC-fgasdestruction preadj'!AA3:AA74)</f>
        <v>3017183789391.8345</v>
      </c>
      <c r="AB25">
        <f>SUM('PERAC-fgasdestruction preadj'!AB3:AB74)</f>
        <v>2992526501135.1968</v>
      </c>
      <c r="AC25">
        <f>SUM('PERAC-fgasdestruction preadj'!AC3:AC74)</f>
        <v>2990264722390.4619</v>
      </c>
      <c r="AD25">
        <f>SUM('PERAC-fgasdestruction preadj'!AD3:AD74)</f>
        <v>3132714972520.0894</v>
      </c>
      <c r="AE25">
        <f>SUM('PERAC-fgasdestruction preadj'!AE3:AE74)</f>
        <v>3268179001736.1016</v>
      </c>
      <c r="AF25">
        <f>SUM('PERAC-fgasdestruction preadj'!AF3:AF74)</f>
        <v>3396778709635.7676</v>
      </c>
      <c r="AG25">
        <f>SUM('PERAC-fgasdestruction preadj'!AG3:AG74)</f>
        <v>3518633176249.8765</v>
      </c>
      <c r="AH25">
        <f>SUM('PERAC-fgasdestruction preadj'!AH3:AH74)</f>
        <v>3673066767783.4141</v>
      </c>
      <c r="AI25">
        <f>SUM('PERAC-fgasdestruction preadj'!AI3:AI74)</f>
        <v>3867286925739.7437</v>
      </c>
      <c r="AJ25">
        <f>SUM('PERAC-fgasdestruction preadj'!AJ3:AJ74)</f>
        <v>4057426021567.1509</v>
      </c>
      <c r="AK25">
        <f>SUM('PERAC-fgasdestruction preadj'!AK3:AK74)</f>
        <v>4243589948028.9814</v>
      </c>
      <c r="AL25">
        <f>SUM('PERAC-fgasdestruction preadj'!AL3:AL74)</f>
        <v>4425880965787.0518</v>
      </c>
    </row>
    <row r="26" spans="2:38" x14ac:dyDescent="0.35">
      <c r="B26" s="2" t="s">
        <v>679</v>
      </c>
      <c r="C26">
        <f>SUM('PERAC-fgasrecovery preadj'!C3:C74)</f>
        <v>159608761753.58859</v>
      </c>
      <c r="D26">
        <f>SUM('PERAC-fgasrecovery preadj'!D3:D74)</f>
        <v>1273817981041.8994</v>
      </c>
      <c r="E26">
        <f>SUM('PERAC-fgasrecovery preadj'!E3:E74)</f>
        <v>2388027200330.2095</v>
      </c>
      <c r="F26">
        <f>SUM('PERAC-fgasrecovery preadj'!F3:F74)</f>
        <v>3502236419618.5186</v>
      </c>
      <c r="G26">
        <f>SUM('PERAC-fgasrecovery preadj'!G3:G74)</f>
        <v>4616445638906.8291</v>
      </c>
      <c r="H26">
        <f>SUM('PERAC-fgasrecovery preadj'!H3:H74)</f>
        <v>5730654858195.1387</v>
      </c>
      <c r="I26">
        <f>SUM('PERAC-fgasrecovery preadj'!I3:I74)</f>
        <v>7685846635863.0059</v>
      </c>
      <c r="J26">
        <f>SUM('PERAC-fgasrecovery preadj'!J3:J74)</f>
        <v>8975259595350.3984</v>
      </c>
      <c r="K26">
        <f>SUM('PERAC-fgasrecovery preadj'!K3:K74)</f>
        <v>14704922998060.297</v>
      </c>
      <c r="L26">
        <f>SUM('PERAC-fgasrecovery preadj'!L3:L74)</f>
        <v>18038854674243.078</v>
      </c>
      <c r="M26">
        <f>SUM('PERAC-fgasrecovery preadj'!M3:M74)</f>
        <v>22302007028751.992</v>
      </c>
      <c r="N26">
        <f>SUM('PERAC-fgasrecovery preadj'!N3:N74)</f>
        <v>22789729764483.785</v>
      </c>
      <c r="O26">
        <f>SUM('PERAC-fgasrecovery preadj'!O3:O74)</f>
        <v>21536023278954.84</v>
      </c>
      <c r="P26">
        <f>SUM('PERAC-fgasrecovery preadj'!P3:P74)</f>
        <v>20279444157423.234</v>
      </c>
      <c r="Q26">
        <f>SUM('PERAC-fgasrecovery preadj'!Q3:Q74)</f>
        <v>19019560592237.203</v>
      </c>
      <c r="R26">
        <f>SUM('PERAC-fgasrecovery preadj'!R3:R74)</f>
        <v>17755849666259.434</v>
      </c>
      <c r="S26">
        <f>SUM('PERAC-fgasrecovery preadj'!S3:S74)</f>
        <v>16685896180781.441</v>
      </c>
      <c r="T26">
        <f>SUM('PERAC-fgasrecovery preadj'!T3:T74)</f>
        <v>15779289971305.525</v>
      </c>
      <c r="U26">
        <f>SUM('PERAC-fgasrecovery preadj'!U3:U74)</f>
        <v>14891518572460.332</v>
      </c>
      <c r="V26">
        <f>SUM('PERAC-fgasrecovery preadj'!V3:V74)</f>
        <v>14022568284521.518</v>
      </c>
      <c r="W26">
        <f>SUM('PERAC-fgasrecovery preadj'!W3:W74)</f>
        <v>13172425421047.785</v>
      </c>
      <c r="X26">
        <f>SUM('PERAC-fgasrecovery preadj'!X3:X74)</f>
        <v>11892509429628.152</v>
      </c>
      <c r="Y26">
        <f>SUM('PERAC-fgasrecovery preadj'!Y3:Y74)</f>
        <v>10703685939275.316</v>
      </c>
      <c r="Z26">
        <f>SUM('PERAC-fgasrecovery preadj'!Z3:Z74)</f>
        <v>9584077385880.3027</v>
      </c>
      <c r="AA26">
        <f>SUM('PERAC-fgasrecovery preadj'!AA3:AA74)</f>
        <v>8532454775060.1367</v>
      </c>
      <c r="AB26">
        <f>SUM('PERAC-fgasrecovery preadj'!AB3:AB74)</f>
        <v>7547618037594.3535</v>
      </c>
      <c r="AC26">
        <f>SUM('PERAC-fgasrecovery preadj'!AC3:AC74)</f>
        <v>6915110259687.5801</v>
      </c>
      <c r="AD26">
        <f>SUM('PERAC-fgasrecovery preadj'!AD3:AD74)</f>
        <v>6671465106502.8682</v>
      </c>
      <c r="AE26">
        <f>SUM('PERAC-fgasrecovery preadj'!AE3:AE74)</f>
        <v>6433656913796.8164</v>
      </c>
      <c r="AF26">
        <f>SUM('PERAC-fgasrecovery preadj'!AF3:AF74)</f>
        <v>6201583834928.6689</v>
      </c>
      <c r="AG26">
        <f>SUM('PERAC-fgasrecovery preadj'!AG3:AG74)</f>
        <v>5975146378994.5498</v>
      </c>
      <c r="AH26">
        <f>SUM('PERAC-fgasrecovery preadj'!AH3:AH74)</f>
        <v>5857212638754.5752</v>
      </c>
      <c r="AI26">
        <f>SUM('PERAC-fgasrecovery preadj'!AI3:AI74)</f>
        <v>5814666763433.8584</v>
      </c>
      <c r="AJ26">
        <f>SUM('PERAC-fgasrecovery preadj'!AJ3:AJ74)</f>
        <v>5772810398387.0234</v>
      </c>
      <c r="AK26">
        <f>SUM('PERAC-fgasrecovery preadj'!AK3:AK74)</f>
        <v>5731625652646.9707</v>
      </c>
      <c r="AL26">
        <f>SUM('PERAC-fgasrecovery preadj'!AL3:AL74)</f>
        <v>5691095248903.3633</v>
      </c>
    </row>
    <row r="27" spans="2:38" x14ac:dyDescent="0.35">
      <c r="B27" s="2" t="s">
        <v>1474</v>
      </c>
      <c r="C27">
        <f>SUM('PERAC-chem-inspctmaint preadj'!C3:C74)</f>
        <v>1336810269748.0728</v>
      </c>
      <c r="D27">
        <f>SUM('PERAC-chem-inspctmaint preadj'!D3:D74)</f>
        <v>1261450770302.198</v>
      </c>
      <c r="E27">
        <f>SUM('PERAC-chem-inspctmaint preadj'!E3:E74)</f>
        <v>1186091270856.3232</v>
      </c>
      <c r="F27">
        <f>SUM('PERAC-chem-inspctmaint preadj'!F3:F74)</f>
        <v>1110731771410.4482</v>
      </c>
      <c r="G27">
        <f>SUM('PERAC-chem-inspctmaint preadj'!G3:G74)</f>
        <v>1035372271964.5736</v>
      </c>
      <c r="H27">
        <f>SUM('PERAC-chem-inspctmaint preadj'!H3:H74)</f>
        <v>960012772518.69897</v>
      </c>
      <c r="I27">
        <f>SUM('PERAC-chem-inspctmaint preadj'!I3:I74)</f>
        <v>1156419299486.9541</v>
      </c>
      <c r="J27">
        <f>SUM('PERAC-chem-inspctmaint preadj'!J3:J74)</f>
        <v>1217316050503.165</v>
      </c>
      <c r="K27">
        <f>SUM('PERAC-chem-inspctmaint preadj'!K3:K74)</f>
        <v>1803111309793.7559</v>
      </c>
      <c r="L27">
        <f>SUM('PERAC-chem-inspctmaint preadj'!L3:L74)</f>
        <v>2004357985932.3997</v>
      </c>
      <c r="M27">
        <f>SUM('PERAC-chem-inspctmaint preadj'!M3:M74)</f>
        <v>2249490152650.9097</v>
      </c>
      <c r="N27">
        <f>SUM('PERAC-chem-inspctmaint preadj'!N3:N74)</f>
        <v>2387178863069.9688</v>
      </c>
      <c r="O27">
        <f>SUM('PERAC-chem-inspctmaint preadj'!O3:O74)</f>
        <v>2349894973756.7646</v>
      </c>
      <c r="P27">
        <f>SUM('PERAC-chem-inspctmaint preadj'!P3:P74)</f>
        <v>2313094695876.1392</v>
      </c>
      <c r="Q27">
        <f>SUM('PERAC-chem-inspctmaint preadj'!Q3:Q74)</f>
        <v>2276850724721.5039</v>
      </c>
      <c r="R27">
        <f>SUM('PERAC-chem-inspctmaint preadj'!R3:R74)</f>
        <v>2241251093968.438</v>
      </c>
      <c r="S27">
        <f>SUM('PERAC-chem-inspctmaint preadj'!S3:S74)</f>
        <v>2086531613872.0833</v>
      </c>
      <c r="T27">
        <f>SUM('PERAC-chem-inspctmaint preadj'!T3:T74)</f>
        <v>1954064316341.959</v>
      </c>
      <c r="U27">
        <f>SUM('PERAC-chem-inspctmaint preadj'!U3:U74)</f>
        <v>1825606772611.0513</v>
      </c>
      <c r="V27">
        <f>SUM('PERAC-chem-inspctmaint preadj'!V3:V74)</f>
        <v>1701156066137.0701</v>
      </c>
      <c r="W27">
        <f>SUM('PERAC-chem-inspctmaint preadj'!W3:W74)</f>
        <v>1580709283205.5588</v>
      </c>
      <c r="X27">
        <f>SUM('PERAC-chem-inspctmaint preadj'!X3:X74)</f>
        <v>1474444885410.4673</v>
      </c>
      <c r="Y27">
        <f>SUM('PERAC-chem-inspctmaint preadj'!Y3:Y74)</f>
        <v>1373802072307.397</v>
      </c>
      <c r="Z27">
        <f>SUM('PERAC-chem-inspctmaint preadj'!Z3:Z74)</f>
        <v>1276250346322.3813</v>
      </c>
      <c r="AA27">
        <f>SUM('PERAC-chem-inspctmaint preadj'!AA3:AA74)</f>
        <v>1181734821489.0054</v>
      </c>
      <c r="AB27">
        <f>SUM('PERAC-chem-inspctmaint preadj'!AB3:AB74)</f>
        <v>1090201903616.8907</v>
      </c>
      <c r="AC27">
        <f>SUM('PERAC-chem-inspctmaint preadj'!AC3:AC74)</f>
        <v>1004596633992.1301</v>
      </c>
      <c r="AD27">
        <f>SUM('PERAC-chem-inspctmaint preadj'!AD3:AD74)</f>
        <v>974940650916.83752</v>
      </c>
      <c r="AE27">
        <f>SUM('PERAC-chem-inspctmaint preadj'!AE3:AE74)</f>
        <v>945912360065.22021</v>
      </c>
      <c r="AF27">
        <f>SUM('PERAC-chem-inspctmaint preadj'!AF3:AF74)</f>
        <v>917500809102.6416</v>
      </c>
      <c r="AG27">
        <f>SUM('PERAC-chem-inspctmaint preadj'!AG3:AG74)</f>
        <v>889695299024.55835</v>
      </c>
      <c r="AH27">
        <f>SUM('PERAC-chem-inspctmaint preadj'!AH3:AH74)</f>
        <v>862436038031.95544</v>
      </c>
      <c r="AI27">
        <f>SUM('PERAC-chem-inspctmaint preadj'!AI3:AI74)</f>
        <v>846601594114.1991</v>
      </c>
      <c r="AJ27">
        <f>SUM('PERAC-chem-inspctmaint preadj'!AJ3:AJ74)</f>
        <v>831064207576.1842</v>
      </c>
      <c r="AK27">
        <f>SUM('PERAC-chem-inspctmaint preadj'!AK3:AK74)</f>
        <v>815816170564.94983</v>
      </c>
      <c r="AL27">
        <f>SUM('PERAC-chem-inspctmaint preadj'!AL3:AL74)</f>
        <v>800850039605.41858</v>
      </c>
    </row>
    <row r="28" spans="2:38" x14ac:dyDescent="0.35">
      <c r="B28" s="2" t="s">
        <v>1475</v>
      </c>
      <c r="C28">
        <f>SUM('PERAC-alum-inspctmaintretrofit'!C3:C74)</f>
        <v>89609945958.632599</v>
      </c>
      <c r="D28">
        <f>SUM('PERAC-alum-inspctmaintretrofit'!D3:D74)</f>
        <v>99549795681.646667</v>
      </c>
      <c r="E28">
        <f>SUM('PERAC-alum-inspctmaintretrofit'!E3:E74)</f>
        <v>109489645404.66072</v>
      </c>
      <c r="F28">
        <f>SUM('PERAC-alum-inspctmaintretrofit'!F3:F74)</f>
        <v>119429495127.67477</v>
      </c>
      <c r="G28">
        <f>SUM('PERAC-alum-inspctmaintretrofit'!G3:G74)</f>
        <v>129369344850.68889</v>
      </c>
      <c r="H28">
        <f>SUM('PERAC-alum-inspctmaintretrofit'!H3:H74)</f>
        <v>139309194573.70294</v>
      </c>
      <c r="I28">
        <f>SUM('PERAC-alum-inspctmaintretrofit'!I3:I74)</f>
        <v>89676544280.294342</v>
      </c>
      <c r="J28">
        <f>SUM('PERAC-alum-inspctmaintretrofit'!J3:J74)</f>
        <v>92148605259.92569</v>
      </c>
      <c r="K28">
        <f>SUM('PERAC-alum-inspctmaintretrofit'!K3:K74)</f>
        <v>132022661600.33873</v>
      </c>
      <c r="L28">
        <f>SUM('PERAC-alum-inspctmaintretrofit'!L3:L74)</f>
        <v>140455807075.49426</v>
      </c>
      <c r="M28">
        <f>SUM('PERAC-alum-inspctmaintretrofit'!M3:M74)</f>
        <v>148962466548.08228</v>
      </c>
      <c r="N28">
        <f>SUM('PERAC-alum-inspctmaintretrofit'!N3:N74)</f>
        <v>158428615376.80313</v>
      </c>
      <c r="O28">
        <f>SUM('PERAC-alum-inspctmaintretrofit'!O3:O74)</f>
        <v>155713139862.47989</v>
      </c>
      <c r="P28">
        <f>SUM('PERAC-alum-inspctmaintretrofit'!P3:P74)</f>
        <v>152483564303.22104</v>
      </c>
      <c r="Q28">
        <f>SUM('PERAC-alum-inspctmaintretrofit'!Q3:Q74)</f>
        <v>148786273773.86542</v>
      </c>
      <c r="R28">
        <f>SUM('PERAC-alum-inspctmaintretrofit'!R3:R74)</f>
        <v>144662236101.94373</v>
      </c>
      <c r="S28">
        <f>SUM('PERAC-alum-inspctmaintretrofit'!S3:S74)</f>
        <v>140535216437.53424</v>
      </c>
      <c r="T28">
        <f>SUM('PERAC-alum-inspctmaintretrofit'!T3:T74)</f>
        <v>137294274475.74886</v>
      </c>
      <c r="U28">
        <f>SUM('PERAC-alum-inspctmaintretrofit'!U3:U74)</f>
        <v>133772759200.88934</v>
      </c>
      <c r="V28">
        <f>SUM('PERAC-alum-inspctmaintretrofit'!V3:V74)</f>
        <v>129980783732.45683</v>
      </c>
      <c r="W28">
        <f>SUM('PERAC-alum-inspctmaintretrofit'!W3:W74)</f>
        <v>125927980930.65761</v>
      </c>
      <c r="X28">
        <f>SUM('PERAC-alum-inspctmaintretrofit'!X3:X74)</f>
        <v>121812257714.40294</v>
      </c>
      <c r="Y28">
        <f>SUM('PERAC-alum-inspctmaintretrofit'!Y3:Y74)</f>
        <v>117619002274.33925</v>
      </c>
      <c r="Z28">
        <f>SUM('PERAC-alum-inspctmaintretrofit'!Z3:Z74)</f>
        <v>113163509853.29512</v>
      </c>
      <c r="AA28">
        <f>SUM('PERAC-alum-inspctmaintretrofit'!AA3:AA74)</f>
        <v>108457453903.83966</v>
      </c>
      <c r="AB28">
        <f>SUM('PERAC-alum-inspctmaintretrofit'!AB3:AB74)</f>
        <v>103511825152.29796</v>
      </c>
      <c r="AC28">
        <f>SUM('PERAC-alum-inspctmaintretrofit'!AC3:AC74)</f>
        <v>98511967373.878784</v>
      </c>
      <c r="AD28">
        <f>SUM('PERAC-alum-inspctmaintretrofit'!AD3:AD74)</f>
        <v>98668437204.179657</v>
      </c>
      <c r="AE28">
        <f>SUM('PERAC-alum-inspctmaintretrofit'!AE3:AE74)</f>
        <v>98734714138.276627</v>
      </c>
      <c r="AF28">
        <f>SUM('PERAC-alum-inspctmaintretrofit'!AF3:AF74)</f>
        <v>98715502393.067413</v>
      </c>
      <c r="AG28">
        <f>SUM('PERAC-alum-inspctmaintretrofit'!AG3:AG74)</f>
        <v>98615184630.33403</v>
      </c>
      <c r="AH28">
        <f>SUM('PERAC-alum-inspctmaintretrofit'!AH3:AH74)</f>
        <v>98627407058.48555</v>
      </c>
      <c r="AI28">
        <f>SUM('PERAC-alum-inspctmaintretrofit'!AI3:AI74)</f>
        <v>99810569601.091019</v>
      </c>
      <c r="AJ28">
        <f>SUM('PERAC-alum-inspctmaintretrofit'!AJ3:AJ74)</f>
        <v>100935881578.02728</v>
      </c>
      <c r="AK28">
        <f>SUM('PERAC-alum-inspctmaintretrofit'!AK3:AK74)</f>
        <v>102006788069.02571</v>
      </c>
      <c r="AL28">
        <f>SUM('PERAC-alum-inspctmaintretrofit'!AL3:AL74)</f>
        <v>103026465932.56369</v>
      </c>
    </row>
    <row r="29" spans="2:38" x14ac:dyDescent="0.35">
      <c r="B29" s="2" t="s">
        <v>1136</v>
      </c>
      <c r="C29">
        <f>SUM('PERAC-chemicals-N2Oabatement'!C3:C74)</f>
        <v>3363223485153.7681</v>
      </c>
      <c r="D29">
        <f>SUM('PERAC-chemicals-N2Oabatement'!D3:D74)</f>
        <v>3339858403861.356</v>
      </c>
      <c r="E29">
        <f>SUM('PERAC-chemicals-N2Oabatement'!E3:E74)</f>
        <v>3316493322568.9434</v>
      </c>
      <c r="F29">
        <f>SUM('PERAC-chemicals-N2Oabatement'!F3:F74)</f>
        <v>3293128241276.5308</v>
      </c>
      <c r="G29">
        <f>SUM('PERAC-chemicals-N2Oabatement'!G3:G74)</f>
        <v>3269763159984.1177</v>
      </c>
      <c r="H29">
        <f>SUM('PERAC-chemicals-N2Oabatement'!H3:H74)</f>
        <v>3246398078691.7051</v>
      </c>
      <c r="I29">
        <f>SUM('PERAC-chemicals-N2Oabatement'!I3:I74)</f>
        <v>2059575416590.5825</v>
      </c>
      <c r="J29">
        <f>SUM('PERAC-chemicals-N2Oabatement'!J3:J74)</f>
        <v>2106598343497.2903</v>
      </c>
      <c r="K29">
        <f>SUM('PERAC-chemicals-N2Oabatement'!K3:K74)</f>
        <v>2153621270403.9976</v>
      </c>
      <c r="L29">
        <f>SUM('PERAC-chemicals-N2Oabatement'!L3:L74)</f>
        <v>2200644197310.7051</v>
      </c>
      <c r="M29">
        <f>SUM('PERAC-chemicals-N2Oabatement'!M3:M74)</f>
        <v>2247667124217.4121</v>
      </c>
      <c r="N29">
        <f>SUM('PERAC-chemicals-N2Oabatement'!N3:N74)</f>
        <v>2292889330718.064</v>
      </c>
      <c r="O29">
        <f>SUM('PERAC-chemicals-N2Oabatement'!O3:O74)</f>
        <v>2338111537218.7163</v>
      </c>
      <c r="P29">
        <f>SUM('PERAC-chemicals-N2Oabatement'!P3:P74)</f>
        <v>2383333743719.3672</v>
      </c>
      <c r="Q29">
        <f>SUM('PERAC-chemicals-N2Oabatement'!Q3:Q74)</f>
        <v>2428555950220.0186</v>
      </c>
      <c r="R29">
        <f>SUM('PERAC-chemicals-N2Oabatement'!R3:R74)</f>
        <v>2473778156720.6709</v>
      </c>
      <c r="S29">
        <f>SUM('PERAC-chemicals-N2Oabatement'!S3:S74)</f>
        <v>2527066037665.2349</v>
      </c>
      <c r="T29">
        <f>SUM('PERAC-chemicals-N2Oabatement'!T3:T74)</f>
        <v>2580353918609.7993</v>
      </c>
      <c r="U29">
        <f>SUM('PERAC-chemicals-N2Oabatement'!U3:U74)</f>
        <v>2633641799554.3623</v>
      </c>
      <c r="V29">
        <f>SUM('PERAC-chemicals-N2Oabatement'!V3:V74)</f>
        <v>2686929680498.9263</v>
      </c>
      <c r="W29">
        <f>SUM('PERAC-chemicals-N2Oabatement'!W3:W74)</f>
        <v>2740217561443.4897</v>
      </c>
      <c r="X29">
        <f>SUM('PERAC-chemicals-N2Oabatement'!X3:X74)</f>
        <v>2802238981033.8755</v>
      </c>
      <c r="Y29">
        <f>SUM('PERAC-chemicals-N2Oabatement'!Y3:Y74)</f>
        <v>2864260400624.2598</v>
      </c>
      <c r="Z29">
        <f>SUM('PERAC-chemicals-N2Oabatement'!Z3:Z74)</f>
        <v>2926281820214.6455</v>
      </c>
      <c r="AA29">
        <f>SUM('PERAC-chemicals-N2Oabatement'!AA3:AA74)</f>
        <v>2988303239805.0308</v>
      </c>
      <c r="AB29">
        <f>SUM('PERAC-chemicals-N2Oabatement'!AB3:AB74)</f>
        <v>3050324659395.4155</v>
      </c>
      <c r="AC29">
        <f>SUM('PERAC-chemicals-N2Oabatement'!AC3:AC74)</f>
        <v>3118398512190.5215</v>
      </c>
      <c r="AD29">
        <f>SUM('PERAC-chemicals-N2Oabatement'!AD3:AD74)</f>
        <v>3186472364985.627</v>
      </c>
      <c r="AE29">
        <f>SUM('PERAC-chemicals-N2Oabatement'!AE3:AE74)</f>
        <v>3254546217780.7319</v>
      </c>
      <c r="AF29">
        <f>SUM('PERAC-chemicals-N2Oabatement'!AF3:AF74)</f>
        <v>3322620070575.8374</v>
      </c>
      <c r="AG29">
        <f>SUM('PERAC-chemicals-N2Oabatement'!AG3:AG74)</f>
        <v>3390693923370.9429</v>
      </c>
      <c r="AH29">
        <f>SUM('PERAC-chemicals-N2Oabatement'!AH3:AH74)</f>
        <v>3470653141534.2441</v>
      </c>
      <c r="AI29">
        <f>SUM('PERAC-chemicals-N2Oabatement'!AI3:AI74)</f>
        <v>3550612359697.5459</v>
      </c>
      <c r="AJ29">
        <f>SUM('PERAC-chemicals-N2Oabatement'!AJ3:AJ74)</f>
        <v>3630571577860.8462</v>
      </c>
      <c r="AK29">
        <f>SUM('PERAC-chemicals-N2Oabatement'!AK3:AK74)</f>
        <v>3710530796024.1475</v>
      </c>
      <c r="AL29">
        <f>SUM('PERAC-chemicals-N2Oabatement'!AL3:AL74)</f>
        <v>3790490014187.4492</v>
      </c>
    </row>
    <row r="30" spans="2:38" x14ac:dyDescent="0.35">
      <c r="B30" s="2" t="s">
        <v>625</v>
      </c>
      <c r="C30">
        <f>SUM('PERAC-waste-mthncptr'!C3:C74)</f>
        <v>40183356640449.109</v>
      </c>
      <c r="D30">
        <f>SUM('PERAC-waste-mthncptr'!D3:D74)</f>
        <v>40165878440013.883</v>
      </c>
      <c r="E30">
        <f>SUM('PERAC-waste-mthncptr'!E3:E74)</f>
        <v>40148400239578.656</v>
      </c>
      <c r="F30">
        <f>SUM('PERAC-waste-mthncptr'!F3:F74)</f>
        <v>40130922039143.438</v>
      </c>
      <c r="G30">
        <f>SUM('PERAC-waste-mthncptr'!G3:G74)</f>
        <v>40113443838708.203</v>
      </c>
      <c r="H30">
        <f>SUM('PERAC-waste-mthncptr'!H3:H74)</f>
        <v>40095965638273.008</v>
      </c>
      <c r="I30">
        <f>SUM('PERAC-waste-mthncptr'!I3:I74)</f>
        <v>36160441616343.828</v>
      </c>
      <c r="J30">
        <f>SUM('PERAC-waste-mthncptr'!J3:J74)</f>
        <v>36393148774749.461</v>
      </c>
      <c r="K30">
        <f>SUM('PERAC-waste-mthncptr'!K3:K74)</f>
        <v>36625855933155.109</v>
      </c>
      <c r="L30">
        <f>SUM('PERAC-waste-mthncptr'!L3:L74)</f>
        <v>36858563091560.734</v>
      </c>
      <c r="M30">
        <f>SUM('PERAC-waste-mthncptr'!M3:M74)</f>
        <v>37091270249966.367</v>
      </c>
      <c r="N30">
        <f>SUM('PERAC-waste-mthncptr'!N3:N74)</f>
        <v>37381449144501.359</v>
      </c>
      <c r="O30">
        <f>SUM('PERAC-waste-mthncptr'!O3:O74)</f>
        <v>37671628039036.344</v>
      </c>
      <c r="P30">
        <f>SUM('PERAC-waste-mthncptr'!P3:P74)</f>
        <v>37961806933571.32</v>
      </c>
      <c r="Q30">
        <f>SUM('PERAC-waste-mthncptr'!Q3:Q74)</f>
        <v>38251985828106.289</v>
      </c>
      <c r="R30">
        <f>SUM('PERAC-waste-mthncptr'!R3:R74)</f>
        <v>38542164722641.258</v>
      </c>
      <c r="S30">
        <f>SUM('PERAC-waste-mthncptr'!S3:S74)</f>
        <v>38583806713126.195</v>
      </c>
      <c r="T30">
        <f>SUM('PERAC-waste-mthncptr'!T3:T74)</f>
        <v>38625448703611.141</v>
      </c>
      <c r="U30">
        <f>SUM('PERAC-waste-mthncptr'!U3:U74)</f>
        <v>38667090694096.078</v>
      </c>
      <c r="V30">
        <f>SUM('PERAC-waste-mthncptr'!V3:V74)</f>
        <v>38708732684580.992</v>
      </c>
      <c r="W30">
        <f>SUM('PERAC-waste-mthncptr'!W3:W74)</f>
        <v>38750374675065.93</v>
      </c>
      <c r="X30">
        <f>SUM('PERAC-waste-mthncptr'!X3:X74)</f>
        <v>38797431042976.586</v>
      </c>
      <c r="Y30">
        <f>SUM('PERAC-waste-mthncptr'!Y3:Y74)</f>
        <v>38844487410887.219</v>
      </c>
      <c r="Z30">
        <f>SUM('PERAC-waste-mthncptr'!Z3:Z74)</f>
        <v>38891543778797.859</v>
      </c>
      <c r="AA30">
        <f>SUM('PERAC-waste-mthncptr'!AA3:AA74)</f>
        <v>38938600146708.492</v>
      </c>
      <c r="AB30">
        <f>SUM('PERAC-waste-mthncptr'!AB3:AB74)</f>
        <v>38985656514619.125</v>
      </c>
      <c r="AC30">
        <f>SUM('PERAC-waste-mthncptr'!AC3:AC74)</f>
        <v>38876161798555.586</v>
      </c>
      <c r="AD30">
        <f>SUM('PERAC-waste-mthncptr'!AD3:AD74)</f>
        <v>38766667082492.047</v>
      </c>
      <c r="AE30">
        <f>SUM('PERAC-waste-mthncptr'!AE3:AE74)</f>
        <v>38657172366428.508</v>
      </c>
      <c r="AF30">
        <f>SUM('PERAC-waste-mthncptr'!AF3:AF74)</f>
        <v>38547677650364.961</v>
      </c>
      <c r="AG30">
        <f>SUM('PERAC-waste-mthncptr'!AG3:AG74)</f>
        <v>38438182934301.414</v>
      </c>
      <c r="AH30">
        <f>SUM('PERAC-waste-mthncptr'!AH3:AH74)</f>
        <v>38316853739228.336</v>
      </c>
      <c r="AI30">
        <f>SUM('PERAC-waste-mthncptr'!AI3:AI74)</f>
        <v>38195524544155.25</v>
      </c>
      <c r="AJ30">
        <f>SUM('PERAC-waste-mthncptr'!AJ3:AJ74)</f>
        <v>38074195349082.18</v>
      </c>
      <c r="AK30">
        <f>SUM('PERAC-waste-mthncptr'!AK3:AK74)</f>
        <v>37952866154009.078</v>
      </c>
      <c r="AL30">
        <f>SUM('PERAC-waste-mthncptr'!AL3:AL74)</f>
        <v>37831536958936</v>
      </c>
    </row>
    <row r="31" spans="2:38" x14ac:dyDescent="0.35">
      <c r="B31" s="2" t="s">
        <v>626</v>
      </c>
      <c r="C31">
        <f>SUM('PERAC-waste-mthndstr'!C3:C74)</f>
        <v>15020203679484.316</v>
      </c>
      <c r="D31">
        <f>SUM('PERAC-waste-mthndstr'!D3:D74)</f>
        <v>14913151347637.164</v>
      </c>
      <c r="E31">
        <f>SUM('PERAC-waste-mthndstr'!E3:E74)</f>
        <v>14806099015790.023</v>
      </c>
      <c r="F31">
        <f>SUM('PERAC-waste-mthndstr'!F3:F74)</f>
        <v>14699046683942.869</v>
      </c>
      <c r="G31">
        <f>SUM('PERAC-waste-mthndstr'!G3:G74)</f>
        <v>14591994352095.721</v>
      </c>
      <c r="H31">
        <f>SUM('PERAC-waste-mthndstr'!H3:H74)</f>
        <v>14484942020248.574</v>
      </c>
      <c r="I31">
        <f>SUM('PERAC-waste-mthndstr'!I3:I74)</f>
        <v>12973640962665.488</v>
      </c>
      <c r="J31">
        <f>SUM('PERAC-waste-mthndstr'!J3:J74)</f>
        <v>12968141948081.713</v>
      </c>
      <c r="K31">
        <f>SUM('PERAC-waste-mthndstr'!K3:K74)</f>
        <v>12962642933497.939</v>
      </c>
      <c r="L31">
        <f>SUM('PERAC-waste-mthndstr'!L3:L74)</f>
        <v>12957143918914.174</v>
      </c>
      <c r="M31">
        <f>SUM('PERAC-waste-mthndstr'!M3:M74)</f>
        <v>12951644904330.404</v>
      </c>
      <c r="N31">
        <f>SUM('PERAC-waste-mthndstr'!N3:N74)</f>
        <v>12965266939455.988</v>
      </c>
      <c r="O31">
        <f>SUM('PERAC-waste-mthndstr'!O3:O74)</f>
        <v>12978888974581.574</v>
      </c>
      <c r="P31">
        <f>SUM('PERAC-waste-mthndstr'!P3:P74)</f>
        <v>12992511009707.16</v>
      </c>
      <c r="Q31">
        <f>SUM('PERAC-waste-mthndstr'!Q3:Q74)</f>
        <v>13006133044832.74</v>
      </c>
      <c r="R31">
        <f>SUM('PERAC-waste-mthndstr'!R3:R74)</f>
        <v>13019755079958.326</v>
      </c>
      <c r="S31">
        <f>SUM('PERAC-waste-mthndstr'!S3:S74)</f>
        <v>13043835324021.406</v>
      </c>
      <c r="T31">
        <f>SUM('PERAC-waste-mthndstr'!T3:T74)</f>
        <v>13067915568084.477</v>
      </c>
      <c r="U31">
        <f>SUM('PERAC-waste-mthndstr'!U3:U74)</f>
        <v>13091995812147.547</v>
      </c>
      <c r="V31">
        <f>SUM('PERAC-waste-mthndstr'!V3:V74)</f>
        <v>13116076056210.623</v>
      </c>
      <c r="W31">
        <f>SUM('PERAC-waste-mthndstr'!W3:W74)</f>
        <v>13140156300273.691</v>
      </c>
      <c r="X31">
        <f>SUM('PERAC-waste-mthndstr'!X3:X74)</f>
        <v>13166379538988.877</v>
      </c>
      <c r="Y31">
        <f>SUM('PERAC-waste-mthndstr'!Y3:Y74)</f>
        <v>13192602777704.061</v>
      </c>
      <c r="Z31">
        <f>SUM('PERAC-waste-mthndstr'!Z3:Z74)</f>
        <v>13218826016419.242</v>
      </c>
      <c r="AA31">
        <f>SUM('PERAC-waste-mthndstr'!AA3:AA74)</f>
        <v>13245049255134.424</v>
      </c>
      <c r="AB31">
        <f>SUM('PERAC-waste-mthndstr'!AB3:AB74)</f>
        <v>13271272493849.607</v>
      </c>
      <c r="AC31">
        <f>SUM('PERAC-waste-mthndstr'!AC3:AC74)</f>
        <v>13195021885948.424</v>
      </c>
      <c r="AD31">
        <f>SUM('PERAC-waste-mthndstr'!AD3:AD74)</f>
        <v>13118771278047.236</v>
      </c>
      <c r="AE31">
        <f>SUM('PERAC-waste-mthndstr'!AE3:AE74)</f>
        <v>13042520670146.041</v>
      </c>
      <c r="AF31">
        <f>SUM('PERAC-waste-mthndstr'!AF3:AF74)</f>
        <v>12966270062244.857</v>
      </c>
      <c r="AG31">
        <f>SUM('PERAC-waste-mthndstr'!AG3:AG74)</f>
        <v>12890019454343.658</v>
      </c>
      <c r="AH31">
        <f>SUM('PERAC-waste-mthndstr'!AH3:AH74)</f>
        <v>12824453905200.063</v>
      </c>
      <c r="AI31">
        <f>SUM('PERAC-waste-mthndstr'!AI3:AI74)</f>
        <v>12758888356056.453</v>
      </c>
      <c r="AJ31">
        <f>SUM('PERAC-waste-mthndstr'!AJ3:AJ74)</f>
        <v>12693322806912.848</v>
      </c>
      <c r="AK31">
        <f>SUM('PERAC-waste-mthndstr'!AK3:AK74)</f>
        <v>12627757257769.242</v>
      </c>
      <c r="AL31">
        <f>SUM('PERAC-waste-mthndstr'!AL3:AL74)</f>
        <v>12562191708625.646</v>
      </c>
    </row>
    <row r="32" spans="2:38" x14ac:dyDescent="0.35">
      <c r="B32" s="2" t="s">
        <v>4927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37" zoomScale="85" zoomScaleNormal="85" workbookViewId="0">
      <selection activeCell="J35" sqref="J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52" zoomScale="85" zoomScaleNormal="85" workbookViewId="0">
      <selection activeCell="I33" sqref="I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863295.52868832019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1726591.0573766404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2589886.5860649603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3453182.1147532808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4316477.6434416007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2327304.0341345803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2348750.2562601026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2370196.4783856254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2391642.7005111477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2413088.9226366701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1930471.1381093359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1447853.353582002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965235.56905466795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482617.78452733398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4387269.1458064001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49250781.070440322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94114292.995074242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138977804.91970819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183841316.84434208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228704828.768976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122114596.47809702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122055314.24691768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121996032.01573832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121936749.784559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121877467.55337965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121551328.65274119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121225189.75210272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120899050.85146427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120572911.9508258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120246773.05018733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120674742.01400381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121102710.97782029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121530679.94163679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121958648.90545326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122386617.86926976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121538968.97360079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120691320.07793182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119843671.18226287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118996022.2865939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118148373.39092495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117181388.75008856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116214404.10925215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115247419.46841577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114280434.82757938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113313450.18674299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112495069.06311055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111676687.93947811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110858306.81584565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110039925.69221321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254473858.51294401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203579086.81035522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152684315.10776642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101789543.40517759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50894771.702588797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12705976.850962119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1690701313.7665036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3368696650.682045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5046691987.5975866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6724687324.5131283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8402682661.4286699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4526014928.6076498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4563325627.2450457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4600636325.8824396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4637947024.5198345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4675257723.1572285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4724700917.4575005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4774144111.7577715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4823587306.0580444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4873030500.3583155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4922473694.6585865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5048143877.9928684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5173814061.3271494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5299484244.6614323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5425154427.9957132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5550824611.3299942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5663958742.3183975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5777092873.3068008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5890227004.2952032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6003361135.2836065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6116495266.2720098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7159402436.6271667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8202309606.9823236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9245216777.3374805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10288123947.69264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11331031118.047796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11529744630.813503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11728458143.579212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11927171656.344919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12125885169.110628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22680824681.67617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20822616313.934795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18964407946.193428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17106199578.452057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15247991210.710684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13389782842.969313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7230908419.4115314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7309008943.1360312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7387109466.8605309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7465209990.5850306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7543310514.3095293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7551479924.3078337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7559649334.3061371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7567818744.3044415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7575988154.3027468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7584157564.3010502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7727164249.5873041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7870170934.873558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8013177620.159812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8156184305.4460659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8299190990.7323208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8443580876.3883276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8587970762.0443325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8732360647.7003403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8876750533.3563442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9021140419.012352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8263940550.9142418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7506740682.8161325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6749540814.7180223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5992340946.6199131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5235141078.5218039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5600274819.0133667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5965408559.5049295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6330542299.9964914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6695676040.4880552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2116787179.094676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4143763584.3334827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6170739989.5722895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8197716394.8110962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10224692800.049902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12251669205.288712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6777210021.4374456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7009591254.0383806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7241972486.6393137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7474353719.2402477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7706734951.8411808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7824242748.5212784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7941750545.201376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8059258341.8814726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8176766138.5615683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8294273935.2416668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8454752151.8905478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8615230368.5394287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8775708585.1883125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8936186801.8371964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9096665018.4860783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17729986807.288422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26363308596.090763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34996630384.893112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43629952173.69545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52263273962.497795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52930215358.193176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53597156753.88855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54264098149.583923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54931039545.279297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55597980940.97467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55606733486.5998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55615486032.224922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55624238577.850052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55632991123.475182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80169117318.000595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76944067735.690582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73719018153.380569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70493968571.070557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67268918988.760544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64043869406.450531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34499837466.654877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34787507332.597427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35075177198.539986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35362847064.482544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35650516930.425095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36010059626.180199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36369602321.935318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36729145017.69043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37088687713.445541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37448230409.200653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38000968749.095261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38553707088.989861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39106445428.884476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39659183768.779076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40211922108.673683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32192587057.224312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24173252005.774944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16153916954.325577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8134581902.8762064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115246851.42683396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116037877.85798596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116828904.28913794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117619930.72028993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118410957.15144192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119201983.5825939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95361586.866075113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71521190.149556354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47680793.433037572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23840396.716518786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369677351.33666068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295741881.06932855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221806410.80199641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147870940.5346643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73935470.267332152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81418309.357265815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162836618.71453163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244254928.07179743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325673237.42906326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407091546.78632903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5802164374.2768831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11197237201.767439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16592310029.257992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21987382856.748543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27382455684.239098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79722002733.426285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132061549782.61349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184401096831.80069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236740643880.98788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1408622837.013396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1371968143.4155788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1335313449.8177614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1298658756.2199445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1262004062.6221271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1225349369.0243096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3486501157.4363499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6318421972.1948977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9150342786.9534454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11982263601.711992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14814184416.470541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18100087323.113823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21385990229.757103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24671893136.400383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27957796043.043667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31243698949.686943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67411580773.276138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103579462596.86531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139747344420.45453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175915226244.0437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212083108067.6329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243546719844.83203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275010331622.03113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306473943399.23029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337937555176.42944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369401166953.62854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408031407926.04462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446661648898.46069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485291889870.87683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523922130843.29297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562552371815.70911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527065628197.48871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491578884579.26831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456092140961.04797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420605397342.82758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699097168365.5033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700616963123.9574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702136757882.4115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703656552640.86548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705176347399.31958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706696142157.77368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389755095763.17523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401993856514.84668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414232617266.51819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426471378018.18958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438710138769.86102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470625417223.4295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502540695676.99799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534455974130.56647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566371252584.13489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598286531037.70349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583193395283.78894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568100259529.87415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553007123775.95959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537913988022.04504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522820852268.13049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509924561843.59448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497028271419.05835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484131980994.52234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471235690569.98627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458339400145.4502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433620282970.46545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408901165795.48071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384182048620.49591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359462931445.51117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334743814270.52643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336216502289.54974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337689190308.57312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339161878327.59644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340634566346.61981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5580968742.7785578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4175485823.1278963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108177562637.83121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15757125832.204639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6457063478.9350653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2202388023.875236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1929731536.1907365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36033790818.356361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611502287085.94458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623630638949.20618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635758990812.4679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647887342675.72961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660015694538.99133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672144046402.25305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342731490300.76221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326404338760.3316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310077187219.90106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293750035679.47052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277422884139.03992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281893650598.57068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286364417058.10144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290835183517.63214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295305949977.1629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299776716436.6936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311126884419.52771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322477052402.36188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333827220385.19604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345177388368.03015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356527556350.86426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368698475481.17627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380869394611.4884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393040313741.80042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405211232872.11261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417382152002.42462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432535150743.51428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447688149484.60388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462841148225.69354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477994146966.78314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493147145707.8728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502512722483.17346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511878299258.47418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521243876033.77478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530609452809.07544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539975029584.376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741220551585.81677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738465426940.93848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735710302296.06018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732955177651.18188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730200053006.30359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727444928361.42529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393145048820.6991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397689782887.73383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402234516954.76855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406779251021.80322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411323985088.83795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417241106773.41705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423158228457.99615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429075350142.57532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434992471827.15442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440909593511.73352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446870006876.98145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452830420242.22943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458790833607.47736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464751246972.72528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470711660337.97327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510433851351.52594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550156042365.07886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589878233378.63159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629600424392.18433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669322615405.73718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699675367235.77966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730028119065.82202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760380870895.8645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790733622725.90686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821086374555.94934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865672218081.25037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910258061606.55164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954843905131.85266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999429748657.15393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1044015592182.4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79422575389.630753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150747158494.59692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222071741599.56311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293396324704.5293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364720907809.49548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436045490914.46173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231363765742.37976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229792489380.6687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228221213018.95764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226649936657.24658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225078660295.53555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231816230175.33334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238553800055.13113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245291369934.92889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252028939814.72668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258766509694.52448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282493236748.0343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306219963801.54419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329946690855.05408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353673417908.56396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377400144962.07379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417570579343.14307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457741013724.21222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497911448105.28149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538081882486.35071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578252316867.41992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599095027109.60938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619937737351.79907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640780447593.98853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661623157836.1781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682465868078.36768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681684586588.75403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680903305099.14063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680122023609.52734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679340742119.91382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678559460630.3004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181066588128.64166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176000032540.29874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170933476951.95584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165866921363.61298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160800365775.27008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155733810186.92715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116212562826.77139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149232288234.57144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182252013642.37149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215271739050.17151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248291464457.9715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262019249827.79462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275747035197.61768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289474820567.44086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303202605937.26392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316930391307.08698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328880553438.87787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340830715570.66882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352780877702.45972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364731039834.25067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376681201966.04156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336893756184.53174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297106310403.02185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257318864621.51208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217531418840.00223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177743973058.49243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166670905174.69006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155597837290.8877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144524769407.08533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133451701523.28297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122378633639.48061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122721699027.93578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123064764416.39091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123407829804.84605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123750895193.30121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124093960581.75636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251440758438.75858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221009264921.9856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190577771405.21262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160146277888.43964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129714784371.66667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99283290854.893677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48110169107.601349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43183308782.752846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38256448457.904343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33329588133.055836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28402727808.207329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29103057202.280998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29803386596.354668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30503715990.428337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31204045384.502003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31904374778.575668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29921603490.778378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27938832202.981087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25956060915.1838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23973289627.386505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21990518339.589214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24321702952.104172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26652887564.619125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28984072177.134083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31315256789.64904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33646441402.163994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36562229981.794136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39478018561.424271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42393807141.05442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45309595720.684563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48225384300.31469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66790357468.564178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85355330636.813675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103920303805.06316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122485276973.31264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141050250141.5621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6864616212.9071875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10775624106.476967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14686632000.046747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18597639893.616528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22508647787.18631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26419655680.756092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15148855717.558928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16184359189.5382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17219862661.517471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18255366133.496742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19290869605.476017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21593802615.713409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23896735625.950806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26199668636.188194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28502601646.425591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30805534656.662983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33281180162.774338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35756825668.885681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38232471174.997025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40708116681.108383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43183762187.219727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62573180085.001022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81962597982.782333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101352015880.56364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120741433778.34494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140130851676.12625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144793532023.76483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149456212371.40347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154118892719.04208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158781573066.68073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163444253414.31931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150266830003.11966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137089406591.92004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123911983180.72038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110734559769.52075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97557136358.321106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115349435121.50662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102741598883.28908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90133762645.071533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77525926406.853989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64918090168.636452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52310253930.4189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33302831314.212654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38661580059.874901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44020328805.537155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49379077551.199409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54737826296.861671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65733535340.512215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76729244384.162766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87724953427.813293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98720662471.463821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109716371515.11438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111906247249.29326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114096122983.47215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116285998717.65103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118475874451.82993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120665750186.0088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102022504462.85428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83379258739.699753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64736013016.545235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46092767293.390717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27449521570.236202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24105627393.2542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20761733216.272202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17417839039.290195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14073944862.308197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10730050685.326197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11058250247.41909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11386449809.511986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11714649371.604879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12042848933.697775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12371048495.7906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97528971592.602463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111196651748.10315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124864331903.60382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138532012059.10452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152199692214.60519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165867372370.10587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83301398744.801559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77996621822.705246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72691844900.608932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67387067978.512596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62082291056.416283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50984762566.003029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39887234075.589798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28789705585.176556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17692177094.763313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6594648604.3500786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6786033537.2003736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6977418470.0506697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7168803402.9009647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7360188335.7512598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7551573268.6015568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6053503222.5018654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4555433176.402173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3057363130.3024831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1559293084.2027917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61223038.103100337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108692065.47519235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156161092.84728435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203630120.21937636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251099147.59146836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298568174.96356034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277187747.43716323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255807319.91076604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234426892.38436893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213046464.85797182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191666037.33157468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11708551.769790648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2035636920.7633452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4059565289.7569003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6083493658.7504549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8107422027.74401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10131350396.737566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4333335030.9651184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3254513347.9916263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2175691665.0181332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1096869982.0446398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18048299.071147293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18344362.805124465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18640426.539101634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18936490.273078803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19232554.007055972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19528617.741033144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60421780.786363102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101314943.83169305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142208106.87702301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183101269.922353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223994432.96768293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229198081.0692828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234401729.1708827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239605377.2724826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244809025.37408254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250012673.47568238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329545661.13282901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409078648.78997576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488611636.44712234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568144624.10426903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647677611.76141572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668474910.65036321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689272209.53931069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710069508.42825806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730866807.31720555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751664106.2061530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11365875769.619261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9095112088.1961479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6824348406.7730322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4553584725.3499165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2282821043.9268022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12057362.503687764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42398447.175513938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78355863.997587651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114313280.81966136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150270697.64173505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186228114.46380877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185538124.48219419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184848134.50057954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184158144.51896495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183468154.5373503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182778164.55573568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250555658.85050514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318333153.14527458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386110647.44004405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453888141.73481345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521665636.02958286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526178727.60907769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530691819.18857259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535204910.76806748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539718002.34756231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544231093.92705703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441998876.41058004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339766658.89410299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237534441.37762597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135302223.86114895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33070006.344671912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34732103.044068187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36394199.743464448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38056296.442860723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39718393.142256975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41380489.8416532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134342276061.7121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135610527289.68845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136878778517.66478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138147029745.64114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139415280973.61746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140683532201.59381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75953675514.972061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76754356263.260651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77555037011.54921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78355717759.837799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79156398508.126358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79772556042.75502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80388713577.383698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81004871112.012344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81621028646.641022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82237186181.269669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83258228706.563416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84279271231.857178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85300313757.150909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86321356282.444672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87342398807.738403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87846647783.064606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88350896758.390823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88855145733.717026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89359394709.043228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89863643684.369431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90625162700.847244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91386681717.325058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92148200733.802872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92909719750.280685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93671238766.758514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94404524093.962265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95137809421.166016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95871094748.369766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96604380075.573532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97337665402.777267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342755779939.04535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310880959729.84717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279006139520.64899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247131319311.45084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215256499102.25266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183381678893.05444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98371993326.987961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98781686884.541916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99191380442.095871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99601073999.649826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100010767557.20381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115698762324.55768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131386757091.91156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147074751859.26544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162762746626.61932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178450741393.97321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182134545169.0307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185818348944.08823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189502152719.14569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193185956494.20319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196869760269.26068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182091634914.9046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167313509560.54852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152535384206.19241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137757258851.83633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122979133497.48026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110946340988.94612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98913548480.412003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86880755971.877853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74847963463.343735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62815170954.809608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63984735569.329041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65154300183.848503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66323864798.367935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67493429412.887383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68662994027.4068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19292365529.894035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55073686416.359253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90855007302.824478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126636328189.28972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162417649075.75491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198198969962.22012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104571830456.43486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103265979856.43663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101960129256.4384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100654278656.44017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99348428056.441925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85442201713.197845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71535975369.953751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57629749026.709663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43723522683.465576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29817296340.221485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30548164207.584915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31279032074.948338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32009899942.311764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32740767809.675194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33471635677.03862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51503910166.240219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69536184655.441803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87568459144.643402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105600733633.84499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123633008123.04657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139255676438.99368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154878344754.9408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170501013070.88791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186123681386.83499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201746349702.78214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205084136382.16254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208421923061.543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211759709740.92343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215097496420.30386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218435283099.684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409733094713.71527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404376059885.78448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399019025057.85364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393661990229.92279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388304955401.992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382947920574.06116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164187521004.56235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123804666070.77667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83421811136.990967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43038956203.205284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2656101269.4195924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2243305017.9483447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1830508766.477097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1417712515.0058498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1004916263.5346022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592120012.06335461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823841610.33392251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1055563208.6044905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1287284806.8750587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1519006405.1456263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1750728003.4161944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1784690928.8972795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1818653854.3783643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1852616779.8594494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1886579705.3405342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1920542630.8216193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1953991512.0456583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1987440393.2696972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2020889274.493736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2054338155.7177749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2087787036.9418139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2096120990.1343465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2104454943.3268793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2112788896.5194116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2121122849.7119446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2129456802.904476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197587808147.58823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189049992718.54361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180512177289.49899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171974361860.45441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163436546431.40979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154898731002.36517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113186316994.97511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143625894992.05933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174065472989.14355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204505050986.22775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234944628983.31198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207877570629.20679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180810512275.10159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153743453920.99637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126676395566.89117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99609337212.785995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82714808883.375351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65820280553.964691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48925752224.554024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32031223895.143368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15136695565.732714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15718914198.594809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16301132831.4569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16883351464.318987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17465570097.18108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18047788730.043171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32410486983.025852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46773185236.008537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61135883488.991219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75498581741.973892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89861279994.956558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91318198066.794083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92775116138.631592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94232034210.469116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95688952282.306625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97145870354.1441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138399259430.8541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135308091881.3076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132216924331.76111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129125756782.2146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126034589232.66811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122943421683.12161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68331648728.068993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70987051048.63472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73642453369.200424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76297855689.766129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78953258010.331833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96208703716.288559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113464149422.24532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130719595128.20206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147975040834.15881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165230486540.11551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165228278870.10428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165226071200.09299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165223863530.08176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165221655860.0705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165219448190.05923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166975007766.73825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168730567343.41724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170486126920.09622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172241686496.77524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173997246073.45422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162205870595.2605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150414495117.0668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138623119638.87311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126831744160.67938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115040368682.4857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93043434669.471542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71046500656.457382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49049566643.443237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27052632630.429089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5055698617.4149389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54718337338.988373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51154156038.109146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47589974737.229919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44025793436.3507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40461612135.471466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36897430834.592247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24346843005.030079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28983117310.074387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33619391615.11869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38255665920.162994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42891940225.207283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48942728774.827759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54993517324.448227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61044305874.068695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67095094423.689163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73145882973.309616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91506869673.366776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109867856373.42392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128228843073.48106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146589829773.53821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164950816473.59534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153575547062.82309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142200277652.05084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130825008241.27859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119449738830.50635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108074469419.7341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88502644556.662064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68930819693.590027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49358994830.518005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29787169967.445961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10215345104.37393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31784601165.243656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53353857226.11338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74923113286.983093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96492369347.852829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118061625408.7225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24415044592.344296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26452668361.881947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28490292131.419594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30527915900.957245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32565539670.494892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34603163440.032547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24042822429.65184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29600671385.699089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35158520341.746338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40716369297.793594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46274218253.840836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42733607594.342331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39192996934.843842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35652386275.345345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32111775615.846848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28571164956.348351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25683610895.70517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22796056835.061985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19908502774.418808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17020948713.775629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14133394653.13245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26777700021.193703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39422005389.254951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52066310757.316208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64710616125.377457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77354921493.438721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98525841863.712555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119696762233.9864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140867682604.26022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162038602974.53403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183209523344.80792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177406454659.56549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171603385974.32309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165800317289.08069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159997248603.83829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154194179918.595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25212912077.536076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25036371970.990009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24859831864.443943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24683291757.897873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24506751651.351807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24330211544.80574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14665142295.522123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16333111202.769222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18001080110.016323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19669049017.26342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21337017924.510517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27615375400.85709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33893732877.203667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40172090353.550247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46450447829.89682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52728805306.243393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51751990796.839188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50775176287.43499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49798361778.030777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48821547268.626572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47844732759.222366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47666240941.446693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47487749123.671005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47309257305.89534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47130765488.119652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46952273670.343971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45191238376.409645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43430203082.475327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41669167788.541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39908132494.606689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38147097200.672363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46058079289.949112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53969061379.225868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61880043468.502617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69791025557.779358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77702007647.056122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14414715041.705235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15825764698.333595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17236814354.961952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18647864011.590313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20058913668.218674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21469963324.847031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10902441460.878487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10335651120.830986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9768860780.7834854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9202070440.7359848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8635280100.6884804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12059733315.068663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15484186529.448847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18908639743.829029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22333092958.209213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25757546172.589394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26299485418.950974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26841424665.312553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27383363911.674129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27925303158.035709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28467242404.397285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29155272741.410225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29843303078.423168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30531333415.436108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31219363752.449047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31907394089.461987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33172098121.81464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34436802154.167282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35701506186.519936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36966210218.872597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38230914251.225243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36975448583.327995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35719982915.430748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34464517247.533493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33209051579.636253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31953585911.7390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145133424050.17426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119090717655.75229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93048011261.330307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67005304866.90834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40962598472.486359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14919892078.064386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7696076682.1838551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7421962726.4505863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7147848770.7173176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6873734814.9840479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6599620859.2507782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6517580554.677496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6435540250.1042137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6353499945.5309315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6271459640.9576492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6189419336.384366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12697594516.584032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19205769696.783699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25713944876.983364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32222120057.183037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38730295237.382698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36560875269.525505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34391455301.668312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32222035333.811119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30052615365.953926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27883195398.096737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25426094527.086208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22968993656.075684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20511892785.065159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18054791914.05463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15597691043.044107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16798806865.779312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17999922688.514511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19201038511.249718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20402154333.984917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21603270156.720119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6464295203.8043957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38200319330.415665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69936343457.026947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101672367583.63821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133408391710.24948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165144415836.86078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72079649787.69136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55939326527.293518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39799003266.895668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23658680006.497818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7518356746.0999784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7516856017.3908491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7515355288.6817217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7513854559.9725933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7512353831.2634649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7510853102.5543365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8870433902.1277809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10230014701.701225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11589595501.27467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12949176300.848114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14308757100.421558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17429333743.799942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20549910387.178329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23670487030.556713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26791063673.935101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29911640317.313484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32647514916.97105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35383389516.628609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38119264116.286163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40855138715.943726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43591013315.601288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43228880480.190186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42866747644.779076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42504614809.367973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42142481973.956871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41780349138.545761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64505728988.654587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52306203819.399353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40106678650.144127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27907153480.888901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15707628311.633671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3508103142.3784423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15324632715.40711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28775240426.079754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42225848136.752396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55676455847.425049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69127063558.097702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55936253466.640198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42745443375.182678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29554633283.725163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16363823192.267656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3173013100.8101468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2878818094.6189494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2584623088.4277511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2290428082.2365532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1996233076.0453553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1702038069.8541574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1568878792.8297584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1435719515.8053594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1302560238.7809601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1169400961.7565613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1036241684.732162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2783050295.9745269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4529858907.2168913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6276667518.4592562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8023476129.7016211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9770284740.9439831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11862049753.581572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13953814766.219158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16045579778.856743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18137344791.494331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20229109804.13192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103819554470.94713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86045346973.244003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68271139475.540894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50496931977.837776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32722724480.134663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14948516982.431545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6741345044.8466425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5497208058.0043631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4253071071.1620836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3008934084.3198042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1764797097.4775248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15517121542.662144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29269445987.846764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43021770433.03138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56774094878.216003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70526419323.40062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56831758629.457367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43137097935.514107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29442437241.570866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15747776547.627611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2053115853.6843641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1917813614.1748586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1782511374.6653528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1647209135.1558473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1511906895.646342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1376604656.1368363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1388264771.1273069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1399924886.1177778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1411585001.1082485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1423245116.0987194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1434905231.0891898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1513931682.306711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1592958133.5242321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1671984584.7417531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1751011035.9592745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1830037487.1767955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3484102948.5881581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24204546356.613987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44924989764.639809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65645433172.665634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86365876580.691467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107086319988.71729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52290339740.472664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47375280101.555199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42460220462.637756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37545160823.720291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32630101184.802841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26837906734.316513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21045712283.830185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15253517833.343859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9461323382.8575268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3669128932.3711972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17608314886.762249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31547500841.153297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45486686795.54435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59425872749.935402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73365058704.326462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59341205498.691925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45317352293.057365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31293499087.422829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17269645881.78828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3245792676.1537342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2974421476.5486355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2703050276.9435372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2431679077.3384385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2160307877.7333403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1888936678.1282418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1656047240.3983736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1423157802.6685057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1190268364.9386377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957378927.20876944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724489489.47890127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21929439420.665123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17618704647.405476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13307969874.145824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8997235100.8861752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4686500327.6265259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375765554.36687821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9660792685.1778412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19120851806.882401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28580910928.586964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38040970050.291519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47501029171.996078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40251406240.603676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33001783309.211254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25752160377.81884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18502537446.42643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11252914515.034016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11883734860.45565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12514555205.877289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13145375551.298929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13776195896.720566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14407016242.142204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26884767239.987095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39362518237.831993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51840269235.676872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64318020233.521774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76795771231.366653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62035621652.560738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47275472073.754837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32515322494.948921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17755172916.143005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2995023337.3370786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3003378829.1914654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3011734321.0458508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3020089812.9002371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3028445304.7546234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3036800796.6090093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15716274131.826555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13649029808.195108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11581785484.563662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9514541160.9322128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7447296837.300766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5380052513.6693182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2641314636.2311635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2408610884.6890631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2175907133.1469636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1943203381.6048639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1710499630.0627639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10408074927.002586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19105650223.94241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27803225520.882229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36500800817.822044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45198376114.761864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36302205651.338562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27406035187.915257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18509864724.491951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9613694261.0686455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717523797.64534104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3103700803.5730333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5489877809.5007248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7876054815.4284163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10262231821.356108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12648408827.283798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28197571002.852608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43746733178.421425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59295895353.990234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74845057529.559052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90394219705.127869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72908323822.423233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55422427939.718636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37936532057.014023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20450636174.309402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2964740291.60479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17535598173.992737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16799909436.229284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16064220698.465832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15328531960.702377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14592843222.938923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13857154485.17547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6297189756.186161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5191902177.5466452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4086614598.9071269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2981327020.2676096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1876039441.6280916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6041898944.9682407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10207758448.308388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14373617951.648537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18539477454.988686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22705336958.328831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18521136255.176224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14336935552.023615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10152734848.871004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5968534145.7183971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1784333442.5657902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1454011979.2859573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1123690516.006124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793369052.72629094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463047589.44645786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132726126.16662455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190900041.92706996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249073957.68751538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307247873.44796079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365421789.20840621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423595704.96885163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3480272125.7749438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6536948546.5810366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9593624967.3871288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12650301388.193222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15706977808.99931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14763115830.346565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14748413580.04611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14733711329.745657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14719009079.445204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14704306829.144751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14689604578.844297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7886995743.3493652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7926820188.3793669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7966644633.4093666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8006469078.4393682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8046293523.469368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8583780807.2773571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9121268091.0853462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9658755374.8933353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10196242658.701324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10733729942.509312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18255790946.219666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25777851949.930023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33299912953.640377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40821973957.350731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48344034961.061089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39028766330.672813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29713497700.284534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20398229069.896255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11082960439.50798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1767691809.119709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1441474033.6088881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1115256258.0980675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789038482.58724654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462820707.07642567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136602931.5656049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15132530322.839266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30128457714.112926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45124385105.386589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60120312496.660248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75116239887.93391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2924635383.7608771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2771116409.1202111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2617597434.4795451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2464078459.8388791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2310559485.1982126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2157040510.5575466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2424282868.5382457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3696276967.6335883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4968271066.7289314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6240265165.8242741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7512259264.9196157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6021748917.416955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4531238569.9142942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3040728222.411633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1550217874.9089727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59707527.406312883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5847868023.2951784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11636028519.184044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17424189015.072906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23212349510.961773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29000510006.850643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34867274005.421288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40734038003.991928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46600802002.562569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52467566001.133209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58334329999.703857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47049106595.941849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35763883192.179848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24478659788.417843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13193436384.655836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1908212980.893827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1555229367.2237179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1202245753.5536091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849262139.88349998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496278526.21339118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143294912.54328221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16598339285.133959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18377793569.740604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20157247854.347248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21936702138.953896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23716156423.560543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25495610708.167187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13286562774.234531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12953397154.255623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12620231534.276714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12287065914.297806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11953900294.318897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11070371508.590752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10186842722.862604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9303313937.1344585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8419785151.4063139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7536256365.6781673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6617729237.9890699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5699202110.2999735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4780674982.610877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3862147854.9217801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2943620727.2326827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2403999780.3906703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1864378833.5486591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1324757886.7066474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785136939.86463535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245515993.0226233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12224743756.869965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24203971520.717304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36183199284.564644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48162427048.41198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60141654812.259323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48667278722.323219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37192902632.387108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25718526542.451008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14244150452.514902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2769774362.5787964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10599220915.648891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8941661091.9120674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7284101268.1752443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5626541444.4384203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3968981620.7015977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2311421796.9647746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2450368112.2176089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3665977134.352294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4881586156.4869785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6097195178.6216621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7312804200.7563467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7618898154.6535139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7924992108.5506811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8231086062.4478474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8537180016.3450155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8843273970.2421818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8519204656.3841591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8195135342.5261383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7871066028.6681147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7546996714.8100929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7222927400.9520712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10590523403.097759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13958119405.243448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17325715407.389133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20693311409.534824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24060907411.680511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19304424829.403728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14547942247.126942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9791459664.8501568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5034977082.57337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278494500.29658657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2329557447.8079395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4380620395.3192921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6431683342.8306446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8482746290.3419981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10533809237.85335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9631799204.6021461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11136270398.790237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12640741592.978329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14145212787.16642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15649683981.354509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17154155175.542603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8240070407.2784405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7316409182.576829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6392747957.8752165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5469086733.173605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4545425508.4719925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5001745009.5029316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5458064510.5338697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5914384011.5648079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6370703512.595746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6827023013.6266851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7354666641.0322285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7882310268.4377699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8409953895.8433142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8937597523.2488575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9465241150.6543999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9422095900.622921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9378950650.5914459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9335805400.559967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9292660150.5284901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9249514900.497015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13963827741.660536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18678140582.824055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23392453423.987583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28106766265.151104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32821079106.314629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36279958026.270317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39738836946.226013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43197715866.181709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46656594786.137405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50115473706.093102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4622475.712786288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9148885.155372614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13675294.597958943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18201704.04054527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22728113.483131595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27254522.925717924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1784343485.5543962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3554127633.6600432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5323911781.7656898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7093695929.8713369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8863480077.976984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9199738284.1736641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9535996490.3703423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9872254696.5670223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10208512902.7637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10544771108.960381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10248798847.857809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9952826586.7552395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9656854325.652668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9360882064.5500965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9064909803.4475269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8905801243.4881859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8746692683.528841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8587584123.5695009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8428475563.610158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8269367003.6508169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6937671339.1496658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5605975674.6485147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4274280010.1473641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2942584345.6462135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1610888681.1450632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3606231043.3180895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5601573405.4911156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7596915767.6641436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9592258129.8371696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11587600492.01019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11166016885.432663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10644142396.148081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10122267906.863495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9600393417.5789108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9078518928.2943268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8556644439.0097418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3659652713.5620327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2748354977.6869903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1837057241.8119478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925759505.93690526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14461770.061862323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49363148.82397081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84264527.586079299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119165906.34818776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154067285.11029628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188968663.87240475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2100845393.7946246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4012722123.7168441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5924598853.6390657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7836475583.561285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9748352313.4835033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11726680363.265738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13705008413.04797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15683336462.830204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17661664512.612438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19639992562.394672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15866077361.979584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12092162161.564495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8318246961.1494045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4544331760.7343168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770416560.3192296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5354510562.0001554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9938604563.6810818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14522698565.362005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19106792567.042931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23690886568.723858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17850156.302940793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1727516816.4725609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3437183476.6421809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5146850136.811801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6856516796.9814205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8566183457.151041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4670589121.7642546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4765132060.6446428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4859674999.5250311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4954217938.4054193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5048760877.2858086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4991676406.3866463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4934591935.487484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4877507464.5883226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4820422993.6891594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4763338522.7899981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3871201018.0328736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2979063513.2757506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2086926008.5186269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1194788503.7615035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302650999.00437933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251353075.77916002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200055152.55394068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148757229.32872134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97459306.103502005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46161382.878282681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5764465851.6774273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11482770320.47657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17201074789.275715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22919379258.07486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28637683726.874004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23021244046.63863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17404804366.403252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11788364686.167881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6171925005.9325075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555485325.6971330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308.05511031008001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616150.37220876967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1231992.6893072294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1847835.0064056888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2463677.3235041485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3079519.6406026087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846178084.05202532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1690711091.9546795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2535244099.8573337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3379777107.7599878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4224310115.662642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3533989438.5428057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2843668761.4229693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2153348084.3031335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1463027407.1832974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772706730.0634613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1622570342.0208206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2472433953.9781799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3322297565.9355388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4172161177.8928981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5022024789.8502569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4082221880.2836666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3142418970.7170763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2202616061.150486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1262813151.5838952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323010242.01730454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307624226.398781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292238210.78025752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276852195.16173393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261466179.54321039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246080163.92468691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4631807331.6256132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9017534499.32654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13403261667.027466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17788988834.728394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22174716002.429317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3825847383.468132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5275993143.9939375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6726138904.519742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8176284665.0455475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9626430425.5713501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11076576186.097157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4746211431.6049013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3575327527.8888159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2404443624.17273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1233559720.456645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62675816.740560092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1670308541.9897473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3277941267.2389345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4885573992.488122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6493206717.7373085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8100839442.986495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6586518065.4709215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5072196687.955348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3557875310.4397755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2043553932.924201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529232555.40862787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1522216765.4662101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2515200975.5237918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3508185185.5813737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4501169395.6389561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5494153605.6965389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5498003415.494257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5501853225.2919741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5505703035.0896931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5509552844.8874111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5513402654.6851292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6128670274.8262396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6743937894.9673481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7359205515.1084576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7974473135.2495661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8589740755.3906755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1231517.7787057599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1157221.8625997673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1082925.9464937744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1008630.0303877817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934334.11428178893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860038.19817579619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1231052094.9234893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2461644758.3471069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3692237421.7707243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4922830085.1943417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6153422748.61796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5540386421.1954136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4927350093.7728701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4314313766.3503246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3701277438.9277792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3088241111.5052347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3421764380.5931344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3755287649.6810346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4088810918.7689342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4422334187.8568354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4755857456.9447355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3875216552.3989663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2994575647.8531985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2113934743.3074296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1233293838.7616608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352652934.21589267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405492116.01500511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458331297.81411767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511170479.61323011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564009661.41234267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616848843.21145511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1653592028.852391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2690335214.4933267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3727078400.134263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4763821585.7751989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5800564771.4161348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12856732301.280788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13388368236.372087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13920004171.463387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14451640106.554688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14983276041.645985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15514911976.737286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8348779348.6171532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8409509055.9836664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8470238763.3501797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8530968470.7166948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8591698178.0832081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9898534627.4649467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11205371076.846687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12512207526.228426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13819043975.610165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15125880424.991907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16919240275.878981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18712600126.76606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20505959977.653137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22299319828.540211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24092679679.427292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25379765504.188255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26666851328.949223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27953937153.710194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29241022978.471157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30528108803.232124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30950023069.995682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31371937336.759239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31793851603.522793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32215765870.28635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32637680137.049908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33229193047.663254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33820705958.276596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34412218868.889931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35003731779.503273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35595244690.11662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43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4052672.8757578074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8105345.7515156148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12158018.627273422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16210691.50303123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20263364.378789037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2857297979.0613117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5694332593.7438345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8531367208.4263573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11368401823.108877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14205436437.791401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115440965332.16496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216676494226.53854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317912023120.91205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419147552015.28558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520383080909.65912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858869519572.97412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717756632441.61963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576643745310.26514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435530858178.91071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294417971047.55615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153305083916.20166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121897850867.3526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148393311439.13882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174888772010.92511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201384232582.71136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227879693154.49765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298430705738.72534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368981718322.95294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439532730907.1806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510083743491.40826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580634756075.63599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633367301934.65564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686099847793.67517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738832393652.69482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791564939511.71448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844297485370.73401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950718199139.07886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1057138912907.4238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1163559626675.7686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1269980340444.1135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1376401054212.4583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1554791189810.7351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1733181325409.0122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1911571461007.2891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2089961596605.5659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2268351732203.8428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2323606801120.0972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2378861870036.3506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2434116938952.604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2489372007868.8584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2544627076785.112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3424492618916.7109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3533707896446.7266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3642923173976.7432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3752138451506.7588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3861353729036.7754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3970569006566.7915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2468275775963.3433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2465649971995.9019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2463024168028.4614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2460398364061.0205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2457772560093.5801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2431703413195.1294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2405634266296.6782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2379565119398.2275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2353495972499.7764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2327426825601.3257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2374966897025.936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2422506968450.5464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2470047039875.1563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2517587111299.7671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2565127182724.3774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2589047977674.1519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2612968772623.9263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2636889567573.7012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2660810362523.4756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2684731157473.25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2664554168754.3174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2644377180035.3838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2624200191316.4512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2604023202597.5186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2583846213878.5854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2642209194867.5498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2700572175856.5142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2758935156845.4785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2817298137834.4429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2875661118823.407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70284008401.504242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111387680253.53242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152491352105.56061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193595023957.58881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234698695809.617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275802367661.6452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174501799381.75653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177370640143.04028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180239480904.32397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183108321665.6077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185977162426.89145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222653249407.96985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259329336389.04822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296005423370.12659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332681510351.20496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369357597332.28345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405538809581.93579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441720021831.58832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477901234081.24072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514082446330.89307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550263658580.54553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561385899431.34741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572508140282.14917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583630381132.95105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594752621983.75293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605874862834.55481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603268959639.82031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600663056445.08582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598057153250.35132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595451250055.61694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592845346860.88245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516510325487.00385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440175304113.12543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363840282739.24695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287505261365.36841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211170239991.48993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330556598039.0332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412148613310.30432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493740628581.57544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575332643852.84668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656924659124.11792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738516674395.38892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498409285092.69714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537236577138.34851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576063869183.99988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614891161229.65125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653718453275.30249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660162045852.39673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666605638429.49072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673049231006.58472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679492823583.67883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685936416160.77295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682900556140.02112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679864696119.26929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676828836098.51758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673792976077.76587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670757116057.01392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649947872600.19507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629138629143.37598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608329385686.55713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587520142229.73816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566710898772.91919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547692331466.52307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528673764160.12683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509655196853.73059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490636629547.33429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471618062240.93811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502351651542.07922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533085240843.22034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563818830144.36157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594552419445.50256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625286008746.643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454995729.22299314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19804419202.37196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39153842675.520927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58503266148.669891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77852689621.818863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97202113094.967834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77241885862.056885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93994493129.094727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110747100396.13257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127499707663.17038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144252314930.20819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145408895681.2627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146565476432.31714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147722057183.37158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148878637934.42606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150035218685.48053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165332124268.53311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180629029851.58569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195925935434.63828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211222841017.69089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226519746600.74344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243524595286.24463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260529443971.74588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277534292657.24707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294539141342.74829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311543990028.24945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329152470511.15112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346760950994.0528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364369431476.95447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381977911959.85614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399586392442.75781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434848141322.75079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470109890202.74377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505371639082.73669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540633387962.72974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575895136842.72266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44513930766.451736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44647072829.413666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44780214892.375587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44913356955.337517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45046499018.299438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45179641081.261383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25462472647.985394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22809467049.964737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20156461451.94408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17503455853.923424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14850450255.902767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27232940170.134964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39615430084.367165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51997919998.599365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64380409912.831558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76762899827.063751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99499512177.460587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122236124527.85742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144972736878.25427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167709349228.65109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190445961579.04794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196489564294.55518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202533167010.06241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208576769725.56958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214620372441.07684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220663975156.58405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217797063757.57831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214930152358.57263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212063240959.56693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209196329560.56116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206329418161.55545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175285882006.16556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144242345850.77567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113198809695.38576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82155273539.99585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51111737384.605965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49407.301503358409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657084878.26799881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1314120349.2344942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1971155820.20099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2628191291.1674852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3285226762.1339808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12023672575.078506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22002934894.709351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31982197214.34021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41961459533.971054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51940721853.601906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65121815932.783691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78302910011.965469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91484004091.147278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104665098170.32906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117846192249.51085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100370267411.22131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82894342572.931763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65418417734.642212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47942492896.352661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30466568058.063118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25903318763.495197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21340069468.927277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16776820174.359352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12213570879.791428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7650321585.223506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7623479861.3323498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7596638137.4411926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7569796413.5500364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7542954689.6588802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7516112965.767724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7393550210.3366299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7270987454.9055376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7148424699.4744444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7025861944.0433502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6903299188.61225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2562414371.6413765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3281125376.2338691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3999836380.8263617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4718547385.4188547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5437258390.0113478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6155969394.6038399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14744102411.036366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25657319506.145573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36570536601.254791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47483753696.363998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58396970791.473213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48366798803.186699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38336626814.900185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28306454826.613682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18276282838.327168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8246110850.040657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7126735131.2047405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6007359412.3688259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4887983693.5329094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3768607974.6969929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2649232255.8610783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2573645718.0551906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2498059180.2493029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2422472642.4434161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2346886104.6375289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2271299566.8316417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2294100947.2061119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2316902327.5805831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2339703707.9550533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2362505088.329524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2385306468.7039948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3134534041.3565922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3883761614.0091896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4632989186.661787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5382216759.3143854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6131444331.9669819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1988298112.1509094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7242258330.8587141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12496218549.566519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17750178768.274326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23004138986.982128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28258099205.689934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22064280200.216297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26543427927.554733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31022575654.893166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35501723382.231598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39980871109.570038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35366080444.580894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30751289779.591751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26136499114.602615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21521708449.613472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16906917784.624332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14541479823.814381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12176041863.004431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9810603902.1944771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7445165941.3845272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5079727980.5745773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5063724958.8370047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5047721937.0994329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5031718915.3618603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5015715893.6242886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4999712871.8867159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5089349460.95436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5178986050.0220022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5268622639.0896454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5358259228.1572876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5447895817.2249317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6889843992.3800888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8331792167.5352488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9773740342.6904068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11215688517.845566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12657636693.000723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48963421.140816003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2476435563.8180933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4903907706.4953699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7331379849.1726465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9758851991.8499241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12186324134.527203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6079540563.5855265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4575481016.5189075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3071421469.4522882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1567361922.385669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63302375.319048718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257712996.62742978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452123617.93581086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646534239.24419177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840944860.55257297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1035355481.8609539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4037104219.6787291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7038852957.4965038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10040601695.314278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13042350433.132053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16044099170.949829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16329407133.280588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16614715095.611347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16900023057.94211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17185331020.272869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17470638982.603626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17705089408.05587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17939539833.508114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18173990258.960358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18408440684.412601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18642891109.864845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16896421512.828091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15149951915.79134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13403482318.754589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11657012721.717836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9910543124.681083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1950521796.6701968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4389768334.7905035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6829014872.9108114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9268261411.0311184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11707507949.151426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14146754487.271734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7099066657.5100946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5394549255.485817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3690031853.4615412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1985514451.4372635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280997049.4129858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227744194.06836733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174491338.72374886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121238483.37913045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67985628.034512028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14732772.689893601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222286704.0051406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429840635.32038754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637394566.63563454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844948497.95088148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1052502429.2661284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1080606259.1228645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1108710088.9796004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1136813918.8363366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1164917748.6930728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1193021578.5498087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1216191766.1228106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1239361953.6958122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1262532141.2688136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1285702328.8418155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1308872516.4148173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1325558492.0951405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1342244467.7754633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1358930443.4557867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1375616419.1361098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1392302394.8164327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7908704540.376874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17300516271.053669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26692328001.730461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36084139732.407257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45475951463.084045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54867763193.760841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27315549491.97707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20486662118.982803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13657774745.988533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6828887372.9942665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2889070.438548001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5778140.877096002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8667211.3156440035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11556281.754192004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14445352.192740005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14245653.34211218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14045954.491484353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13846255.640856529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13646556.7902287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13446857.939600876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13246819.572008766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13046781.204416655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12846742.836824544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12646704.469232434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12446666.101640323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12323685.150583124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12200704.199525928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12077723.248468732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11954742.297411535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11831761.346354337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1578814169.34408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1945022519.5696993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2311230869.7953186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2677439220.0209379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3043647570.2465572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3409855920.4721766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1697573998.5471141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1273180498.9103353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848786999.27355719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424393499.63677859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11626974.305509726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23253948.611019451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34880922.916529179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46507897.222038902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58134871.527548619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46507897.222038902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34880922.916529171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23253948.611019444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11626974.30550972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60724967.34049087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100357063.58554152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139989159.83059216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179621256.07564276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219253352.3206934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258885448.56574404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128884391.69786306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96663293.773397297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64442195.848931521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32221097.924465761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13030653.515287699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26061307.030575398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39091960.545863092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52122614.061150797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65153267.576438494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66369414.762648039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67585561.948857605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68801709.13506715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70017856.321276695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71234003.507486254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72640693.996823013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74047384.486159772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75454074.975496531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76860765.464833274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78267455.954170048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102654641.66100252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127041827.36783499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151429013.07466748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175816198.78149995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200203384.48833239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80495240.108202204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633297178.42835057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1186099116.7484989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1738901055.0686469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2291702993.3887954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2844504931.7089438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1448032361.6586487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1125917492.9691164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803802624.27958381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481687755.59005135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159572886.90051877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164423002.05542853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169273117.21033835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174123232.36524814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178973347.52015796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183823462.67506775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189293340.54292142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194763218.41077507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200233096.27862877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205702974.14648241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211172852.01433608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359836654.82112253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508500457.62790895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657164260.43469548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805828063.24148202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954491866.04826844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1315201389.2862923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1675910912.5243158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2036620435.7623396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2397329959.0003638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2758039482.2383876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2809356198.4255233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2860672914.6126585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2911989630.7997947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2963306346.9869299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3014623063.174065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6196233069.3063269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6751712117.668746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7307191166.0311661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7862670214.3935862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8418149262.7560043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8973628311.1184235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4994814024.5062447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4405301889.4663315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3815789754.4264207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3226277619.3865089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2636765484.3465972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2456894883.219348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2277024282.0920997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2097153680.9648504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1917283079.8376017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1737412478.7103529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1804433596.5791912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1871454714.4480293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1938475832.3168676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2005496950.1857057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2072518068.054544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2148176692.8654032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2223835317.6762619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2299493942.4871206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2375152567.2979798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2450811192.1088386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2281118784.3674388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2111426376.6260386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1941733968.8846383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1772041561.1432383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1602349153.4018383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1698299639.2467482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1794250125.0916584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1890200610.9365687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1986151096.7814784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2082101582.6263888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10161485992.466526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8466625913.2354012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6771765834.0042772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5076905754.7731533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3382045675.5420294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1687185596.3109059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1644540815.1599436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2239139027.9708724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2833737240.7818007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3428335453.59273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4022933666.4036589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3635247501.6796842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3247561336.9557104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2859875172.2317357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2472189007.507762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2084502842.7837875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2167301107.1665392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2250099371.5492902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2332897635.9320416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2415695900.3147931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2498494164.6975446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2737574853.5454483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2976655542.3933525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3215736231.2412562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3454816920.0891604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3693897608.9370642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4341144854.1765137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4988392099.4159622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5635639344.6554117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6282886589.8948612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6930133835.1343098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7095954151.5343351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7261774467.9343605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7427594784.3343859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7593415100.7344112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7759235417.1344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2868207597.286139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2299914848.3006554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1731622099.3151715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1163329350.3296876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595036601.34420383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26743852.358720001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526327550.03722435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1036012289.7021049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1545697029.3669856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2055381769.0318661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2565066508.6967463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2805191600.094717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3045316691.4926882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3285441782.8906589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3525566874.28863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3765691965.6866007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3863379474.6984677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3961066983.7103348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4058754492.7222018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4156442001.7340684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4254129510.7459359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4133729132.822989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4013328754.9000416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3892928376.9770947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3772527999.0541477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3652127621.1312013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3196006644.7784705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2739885668.4257393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2283764692.073009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1827643715.7202778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1371522739.367547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1413026379.7336671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1454530020.0997877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1496033660.4659078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1537537300.8320279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1579040941.1981483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3375237882.0298934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2700190305.6239147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2025142729.217936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1350095152.8119576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675047576.4059788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29817421.357324924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59634842.714649849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89452264.071974784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119269685.4292997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149087106.78662464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375047249.57123202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601007392.35583937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826967535.1404469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1052927677.9250542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1278887820.7096615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1151650428.3535395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1024413035.9974173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897175643.64129543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769938251.2851733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642700858.92905116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603255525.6875056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563810192.44595993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524364859.20441437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484919525.96286887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445474192.72132325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1015311720.9598414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1585149249.1983595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2154986777.4368782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2724824305.6753964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3294661833.9139142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3385561258.566278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3476460683.2186408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3567360107.8710046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3658259532.5233674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3749158957.1757312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4379852426.3548326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3508895181.7706804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2637937937.1865277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1766980692.602375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896023448.01822269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25066203.434070405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15019049.092252582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14439295.704136001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13859542.31601942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13279788.927902836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12700035.539786255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346495362.56543064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680290689.59107506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1014086016.6167195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1347881343.642364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1681676670.6680081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1915030529.9613221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2148384389.2546358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2381738248.5479498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2615092107.8412638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2848445967.1345782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2916577663.9702129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2984709360.8058481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3052841057.6414824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3120972754.4771175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3189104451.3127522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2705488614.0707536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2221872776.8287544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1738256939.5867555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1254641102.3447566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771025265.10275781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789173495.6684382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807321726.23411822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825469956.79979849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843618187.36547852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861766417.9311587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6089341886.1542854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4968617678.5632658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3847893470.9722466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2727169263.381227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1606445055.7902074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485720848.19918746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246783287.03652734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191300473.36160138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135817659.68667543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80334846.011749491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24852032.336823571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22302110.680966638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19752189.025109701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17202267.369252764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14652345.713395827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12102424.057538891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50044356.505292438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87986288.953045994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125928221.40079956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163870153.84855309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201812086.29630667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210972305.1320031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220132523.96769956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229292742.80339596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238452961.63909242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247613180.47478884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200937357.76265499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154261535.05052119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107585712.33838736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60909889.626253523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14234066.914119707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14365105.243956432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14496143.573793156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14627181.90362988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14758220.233466605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14889258.563303331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441167423.03176528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431257519.10296422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421347615.17416316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411437711.24536216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401527807.31656104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391617903.38776004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205643683.82770076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167581920.24732623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129520156.66695157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91458393.086576998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53396629.506202407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48721762.006884024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44046894.50756564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39372027.008247249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34697159.508928865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30022292.009610482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30078487.405759215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30134682.801907942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30190878.198056675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30247073.594205406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30303268.990354139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28114980.351564873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25926691.712775607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23738403.07398634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21550114.435197074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19361825.796407808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20109895.711858023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20857965.627308242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21606035.542758461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22354105.458208676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23102175.373658892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23345060.989760388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23587946.605861887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23830832.221963383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24073717.838064879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24316603.454166375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382827955.32724965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369109784.70772088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355391614.08819222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341673443.46866351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327955272.84913486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314237102.22960609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191499559.03330535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187448064.5304898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183396570.02767429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179345075.52485874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175293581.02204323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151838501.32625625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128383421.63046932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104928341.93468234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81473262.238895372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58018182.543108411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57666438.511921354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57314694.480734311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56962950.449547268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56611206.418360226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56259462.387173168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53679067.056403384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51098671.725633606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48518276.394863807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45937881.064094022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43357485.733324245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53919441.857211925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64481397.98109962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75043354.104987323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85605310.228875011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96167266.352762699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141707587.42395785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187247908.49515301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232788229.56634817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278328550.63754332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323868871.7087385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299544951.30357397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239635961.04285917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179726970.78214437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119817980.5214296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59908990.260714799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13851104.533722067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27702209.067444135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41553313.601166204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55404418.134888269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69255522.668610349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93451951.511326164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117648380.35404198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141844809.19675779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166041238.03947365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190237666.88218945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198078852.97792402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205920039.07365859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213761225.16939321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221602411.26512778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229443597.36086234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238499241.42553052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247554885.49019861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256610529.55486676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265666173.61953488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274721817.68420303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270787721.420856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266853625.15750894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262919528.89416188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258985432.63081485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255051336.36746779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245400048.47857326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235748760.58967879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226097472.70078427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216446184.81188977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206794896.9229953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35971094.039216004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28776875.2313728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21582656.423529603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14388437.615686404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7194218.8078432018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8430734.826690821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16861469.653381642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25292204.480072461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33722939.306763284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42153674.133454114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34234529.326182663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26315384.518911224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18396239.711639784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10477094.904368341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2557950.0970968981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2046360.0776775186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1534770.0582581388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1023180.0388387593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511590.01941937965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24384798.502039254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48769597.004078507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73154395.506117761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97539194.008157015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121923992.51019628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138319063.77783185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154714135.04546744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171109206.31310302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187504277.58073857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203899348.84837416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210039444.14580581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216179539.44323745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222319634.7406691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228459730.03810078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234599825.3355324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476388.20979008009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952776.41958016017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1429164.6293702403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1905552.8391603203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2381941.0489504007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37858796.308573633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74235300.811761275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110611805.31494895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146988309.81813657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183364814.32132423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162614589.66978827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141864365.01825228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121114140.36671633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100363915.71518037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79613691.063644409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85523069.25186047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91432447.44007656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97341825.62829259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103251203.81650868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109160582.00472474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122258667.41542754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135356752.82613036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148454838.23683318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161552923.64753601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174651009.0582388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188568808.70515046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202486608.35206211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216404407.99897373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230322207.64588535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244240007.29279703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233474812.84137794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222709618.38995889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211944423.93853983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201179229.48712078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190414035.03570169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304477631.20175076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608955262.40350151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913432893.60525227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1217910524.807003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1522388156.0087535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835072705.96723104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722756940.98013806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610441175.99304509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498125411.00595212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385809646.01885915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345742804.66483968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305675963.31082022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265609121.95680082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225542280.60278139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185475439.24876195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204558808.27800819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223642177.30725446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242725546.3365007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261808915.36574695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280892284.39499319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256631228.8085126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232370173.22203207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208109117.63555154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183848062.04907098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159587006.46259043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230358093.68677858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301129180.91096675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371900268.1351549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442671355.35934311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513442442.58353114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989487714.05830801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1465532985.5330849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1941578257.0078619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2417623528.4826384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2893668799.9574156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10004562230.351437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8364669457.6089649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6724776684.8664923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5084883912.1240206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3444991139.3815475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1805098366.6390755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918095437.29597199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712870665.65404117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507645894.01211059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302421122.37017983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97196350.728249103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98649118.663101494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100101886.59795386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101554654.53280622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103007422.46765858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104460190.40251096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89940561.523289531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75420932.644068107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60901303.764846683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46381674.885625266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31862046.006403849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208247501.81869528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384632957.63098669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561018413.44327819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737403869.25556958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913789325.06786108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1261978475.5208368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1610167625.9738128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1958356776.4267883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2306545926.8797646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2654735077.3327403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2253188254.93118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1851641432.5296199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1450094610.1280596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1048547787.7264997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647000965.32493961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29926026538.014435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26134782406.326859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22343538274.639278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18552294142.951702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14761050011.264124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10969805879.576546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6516318253.6407089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6206080758.0799513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5895843262.5191946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5585605766.958436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5275368271.3976784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4334573071.856019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3393777872.3143587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2452982672.7726979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1512187473.2310381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571392273.68937778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699302740.18700063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827213206.6846236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955123673.18224633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1083034139.6798694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1210944606.1774921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1373529882.1462982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1536115158.1151044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1698700434.0839105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1861285710.052716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2023870986.0215223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1735934942.5828569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1447998899.1441917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1160062855.7055264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872126812.26686096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584190768.82819545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621077744.51691329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657964720.20563102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694851695.89434862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731738671.58306646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768625647.27178419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563529525.38870406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1636948081.8393295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2710366638.2899547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3783785194.7405801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4857203751.191206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5930622307.6418314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3990291055.3866076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4289931222.7797775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4589571390.1729479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4889211557.5661173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5188851724.9592876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5275470940.6964178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5362090156.433547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5448709372.1706762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5535328587.9078064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5621947803.6449366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4814845661.6793041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4007743519.7136707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3200641377.7480378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2393539235.7824059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1586437093.8167732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1344756114.2831316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1103075134.7494905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861394155.21584904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619713175.6822077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378032196.14856642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326807600.05133855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275583003.95411068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224358407.85688275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173133811.75965488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121909215.66242698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362086148.7912693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602263081.92011154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842440015.04895389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1082616948.1777964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1322793881.3066387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2344488956.7326083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7258193476.7949553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12171897996.857304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17085602516.919651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21999307036.981998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26913011557.04435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13461617088.83437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10175155333.801477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6888693578.768589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3602231823.7356968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315770068.70280719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1270313177.4928887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2224856286.28297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3179399395.0730515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4133942503.8631325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5088485612.6532145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5280665249.0534582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5472844885.453701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5665024521.8539448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5857204158.2541866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6049383794.6544313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5629369564.8497496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5209355335.0450678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4789341105.240387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4369326875.4357042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3949312645.6310225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3386224265.0006881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2823135884.3703537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2260047503.7400184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1696959123.1096833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1133870742.4793487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1066592014.6018715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999313286.72439444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932034558.84691751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864755830.9694407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797477103.09196353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93779717057.915573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75041198592.983307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56302680128.051048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37564161663.11879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18825643198.186527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87124733.254272014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3324598004.1143546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6594977924.9532413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9865357845.7921276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13135737766.631016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16406117687.469902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13190118700.391563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9974119713.3132229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6758120726.2348814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3542121739.1565418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326122752.07820189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959393957.09019828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1592665162.1021945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2225936367.1141911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2859207572.1261868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3492478777.1381836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3413385592.6293736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3334292408.1205645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3255199223.6117539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3176106039.1029444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3097012854.5941348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3390658212.1359215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3684303569.6777096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3977948927.2194967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4271594284.7612848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4565239642.303072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3703305946.66927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2841372251.0354681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1979438555.4016652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1117504859.7678633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255571164.13406095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93088462.890640005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2647977811.0515747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5202867159.2125082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7757756507.3734426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10312645855.534378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12867535203.695314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8095904140.523118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8184287693.4322166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8272671246.3413162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8361054799.2504139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8449438352.1595116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9977846623.708828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11506254895.258142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13034663166.807459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14563071438.356773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16091479709.906088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13025129124.668341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9958778539.4305954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6892427954.1928511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3826077368.9551048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759726783.71735871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1411121059.7794311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2062515335.8415043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2713909611.9035769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3365303887.9656496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4016698164.0277228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3686783514.7329984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3356868865.4382739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3026954216.1435499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2697039566.8488255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2367124917.5541015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2708666252.6192846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3050207587.6844683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3391748922.7496514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3733290257.8148346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4074831592.8800187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2421203009.4349666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19076947283.465412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35732691557.49585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52388435831.526299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69044180105.556747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85699924379.587173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53636209986.115768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53941001175.768288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54245792365.420792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54550583555.073303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54855374744.725815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47634051502.836052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40412728260.946297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33191405019.056541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25970081777.166782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18748758535.277023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18350230933.042572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17951703330.808125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17553175728.573673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17154648126.339226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16756120524.104773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13417661921.46986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10079203318.834946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6740744716.2000322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3402286113.5651202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63827510.930208325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160810070.82587686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257792630.72154543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354775190.61721396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451757750.51288253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548740310.4085511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965261013.18448627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1381781715.9604216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1798302418.7363567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2214823121.5122919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2631343824.2882271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3198934673.6372595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2559147738.9098072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1919360804.1823556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1279573869.4549038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639786934.72745192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251534430.62364221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503068861.24728441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754603291.87092674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1006137722.4945688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1257672153.1182108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10099902556.136961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18942132959.155708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27784363362.174461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36626593765.193207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45468824168.21196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49987101763.462021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54505379358.712082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59023656953.962151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63541934549.212212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68060212144.462288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56884893916.516174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45709575688.570068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34534257460.623978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23358939232.677872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12183621004.731773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10830164079.125626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9476707153.5194778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8123250227.9133291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6769793302.3071823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5416336376.7010345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5773604433.6448078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6130872490.5885811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6488140547.5323544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6845408604.4761276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7202676661.4199009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2133446313.6735837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1706757050.9388671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1280067788.2041504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853378525.46943367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426689262.73471683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97530574.740254328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195061149.48050866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292591724.22076297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390122298.96101731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487652873.70127171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413005066.03686541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338357258.37245911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263709450.7080529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189061643.04364663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114413835.37924039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118194586.61794128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121975337.85664216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125756089.09534304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129536840.33404392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133317591.5727448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15385228625.435511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30637139659.298271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45889050693.161034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61140961727.023804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76392872760.886581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64489887534.341248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52586902307.795937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40683917081.250618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28780931854.705303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16877946628.159981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14130824086.067396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11383701543.974813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8636579001.8822289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5889456459.7896442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3142333917.697059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33107907328.485413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26768628559.104362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20429349789.723312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14090071020.342258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7750792250.9612093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1411513481.5801599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1197566991.4397197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1516743282.2111449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1835919572.9825704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2155095863.7539954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2474272154.5254207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1993667419.9779902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1513062685.4305594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1032457950.8831289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551853216.33569789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71248481.78826727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74005549.996243164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76762618.204219073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79519686.412194937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82276754.620170847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85033822.828146741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989008853.95500958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1892983885.0818725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2796958916.2087355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3700933947.3355985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4604908978.4624605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19671006702.76656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34737104427.070656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49803202151.374763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64869299875.678856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79935397599.982941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66890867635.622711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53846337671.262474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40801807706.902237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27757277742.542007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14712747778.1817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19113415833.562626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15837208427.48881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12561001021.414989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9284793615.3411732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6008586209.267355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2732378803.1935368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1401080089.1066282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1101789503.2257884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802498917.34494901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503208331.46410942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203917745.58326977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620957511.45987427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1037997277.3364788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1455037043.2130833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1872076809.0896878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2289116574.9662924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2176797721.6490946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2064478868.3318965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1952160015.0146987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1839841161.6975012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1727522308.3803034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1526692899.9247315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1325863491.4691594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1125034083.0135875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924204674.5580157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723375266.10244381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665126301.2534318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606877336.4044199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548628371.55540788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490379406.70639586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432130441.85738385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13609243206.78483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26786355971.712276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39963468736.639725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53140581501.567177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66317694266.494629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962036997.07987201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8252309203.1479006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15542581409.215931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22832853615.283958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30123125821.35199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37413398027.420021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23763042489.882378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24243572034.229744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24724101578.577118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25204631122.924488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25685160667.271858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21014408910.226418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16343657153.180969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11672905396.135529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7002153639.0900831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2331401882.0446405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2605709987.1345906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2880018092.2245402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3154326197.3144903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3428634302.4044404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3702942407.4943905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3133073108.9138217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2563203810.3332524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1993334511.7526834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1423465213.1721144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853595914.59154499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682876731.67323601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512157548.75492698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341438365.83661795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170719182.91830897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3541256250.6058884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7082512501.2117767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10623768751.817667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14165025002.423553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17706281253.02944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8378234878.1823997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10679016672.103876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12979798466.025351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15280580259.946827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17581362053.868301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19882143847.789776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12244134509.029778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12115528344.200047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11986922179.370316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11858316014.540586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11729709849.710857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14677527587.182589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17625345324.65432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20573163062.126053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23520980799.597782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26468798537.069515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27067145964.468143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27665493391.866772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28263840819.265404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28862188246.664028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29460535674.06266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23640810571.53447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17821085469.006283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12001360366.478096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6181635263.9499044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361910161.42171615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454780319.06766552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547650476.71361482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640520634.35956419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733390792.00551355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826260949.65146291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661008759.72117031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495756569.79087776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330504379.86058509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165252189.93029255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104934925287.96201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84164017621.427811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63393109954.893623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42622202288.359436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21851294621.825253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1080386955.2910562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871256302.14894521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1070183315.8885384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1269110329.6281314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1468037343.3677244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1666964357.1073174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3798350052.3206491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5929735747.5339823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8061121442.7473135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10192507137.960646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12323892833.173977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9919307288.3079338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7514721743.4418869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5110136198.5758429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2705550653.7097969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300965108.84375274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6644331369.2790442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12987697629.714334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19331063890.149628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25674430150.584919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32017796411.02021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25614237128.816166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19210677846.612122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12807118564.408083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6403559282.2040405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951286805.79363203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2145742692.0533183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3340198578.3130045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4534654464.572691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5729110350.8323774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6923566237.0920649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3447560252.0148387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2586556485.700624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1725552719.386409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864548953.0721947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3545186.7579793693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347420700.42393857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691296214.08989763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1035171727.7558568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1379047241.4218159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1722922755.087775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4225702079.3490295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6728481403.6102839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9231260727.8715363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11734040052.132792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14236819376.394045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11613064288.695276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8989309200.9965096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6365554113.2977428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3741799025.5989752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1118043937.9002082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7473092526.8357229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13828141115.77124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20183189704.706757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26538238293.642269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32893286882.577782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33734719822.583416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34576152762.58905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35417585702.594688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36259018642.600327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37100451582.60596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970851348877.86475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992079826945.96069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1013308305014.0568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1034536783082.1528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1055765261150.2488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1076993739218.3448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674410485627.75195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678603295297.97974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682796104968.20728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686988914638.43506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691181724308.66272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692910693420.01709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694639662531.37158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696368631642.72583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698097600754.0802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699826569865.43457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711648116135.86548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723469662406.29663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735291208676.72754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747112754947.15857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758934301217.5896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771055544015.73389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783176786813.87805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795298029612.02197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807419272410.16626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819540515208.31042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831211037693.04016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842881560177.76978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854552082662.49976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866222605147.22937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877893127631.95911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891529057758.9165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905164987885.87366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918800918012.83105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932436848139.78821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946072778266.74548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43" workbookViewId="0">
      <selection activeCell="G5" sqref="G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741088508390.67578</v>
      </c>
      <c r="D74">
        <f>IF('Multipliers and Adjustments'!$B$58=TRUE,'IEA-ngpProd-mthndstr'!D74,'EPA-ngpProd-mthndstr'!D74)</f>
        <v>729304355564.80347</v>
      </c>
      <c r="E74">
        <f>IF('Multipliers and Adjustments'!$B$58=TRUE,'IEA-ngpProd-mthndstr'!E74,'EPA-ngpProd-mthndstr'!E74)</f>
        <v>717520202738.93127</v>
      </c>
      <c r="F74">
        <f>IF('Multipliers and Adjustments'!$B$58=TRUE,'IEA-ngpProd-mthndstr'!F74,'EPA-ngpProd-mthndstr'!F74)</f>
        <v>705736049913.05896</v>
      </c>
      <c r="G74">
        <f>IF('Multipliers and Adjustments'!$B$58=TRUE,'IEA-ngpProd-mthndstr'!G74,'EPA-ngpProd-mthndstr'!G74)</f>
        <v>693951897087.18677</v>
      </c>
      <c r="H74">
        <f>IF('Multipliers and Adjustments'!$B$58=TRUE,'IEA-ngpProd-mthndstr'!H74,'EPA-ngpProd-mthndstr'!H74)</f>
        <v>682167744261.31445</v>
      </c>
      <c r="I74">
        <f>IF('Multipliers and Adjustments'!$B$58=TRUE,'IEA-ngpProd-mthndstr'!I74,'EPA-ngpProd-mthndstr'!I74)</f>
        <v>365588563352.26245</v>
      </c>
      <c r="J74">
        <f>IF('Multipliers and Adjustments'!$B$58=TRUE,'IEA-ngpProd-mthndstr'!J74,'EPA-ngpProd-mthndstr'!J74)</f>
        <v>366763836021.66534</v>
      </c>
      <c r="K74">
        <f>IF('Multipliers and Adjustments'!$B$58=TRUE,'IEA-ngpProd-mthndstr'!K74,'EPA-ngpProd-mthndstr'!K74)</f>
        <v>367939108691.06824</v>
      </c>
      <c r="L74">
        <f>IF('Multipliers and Adjustments'!$B$58=TRUE,'IEA-ngpProd-mthndstr'!L74,'EPA-ngpProd-mthndstr'!L74)</f>
        <v>369114381360.47113</v>
      </c>
      <c r="M74">
        <f>IF('Multipliers and Adjustments'!$B$58=TRUE,'IEA-ngpProd-mthndstr'!M74,'EPA-ngpProd-mthndstr'!M74)</f>
        <v>370289654029.87402</v>
      </c>
      <c r="N74">
        <f>IF('Multipliers and Adjustments'!$B$58=TRUE,'IEA-ngpProd-mthndstr'!N74,'EPA-ngpProd-mthndstr'!N74)</f>
        <v>370977546993.78461</v>
      </c>
      <c r="O74">
        <f>IF('Multipliers and Adjustments'!$B$58=TRUE,'IEA-ngpProd-mthndstr'!O74,'EPA-ngpProd-mthndstr'!O74)</f>
        <v>371665439957.69525</v>
      </c>
      <c r="P74">
        <f>IF('Multipliers and Adjustments'!$B$58=TRUE,'IEA-ngpProd-mthndstr'!P74,'EPA-ngpProd-mthndstr'!P74)</f>
        <v>372353332921.60583</v>
      </c>
      <c r="Q74">
        <f>IF('Multipliers and Adjustments'!$B$58=TRUE,'IEA-ngpProd-mthndstr'!Q74,'EPA-ngpProd-mthndstr'!Q74)</f>
        <v>373041225885.51642</v>
      </c>
      <c r="R74">
        <f>IF('Multipliers and Adjustments'!$B$58=TRUE,'IEA-ngpProd-mthndstr'!R74,'EPA-ngpProd-mthndstr'!R74)</f>
        <v>373729118849.427</v>
      </c>
      <c r="S74">
        <f>IF('Multipliers and Adjustments'!$B$58=TRUE,'IEA-ngpProd-mthndstr'!S74,'EPA-ngpProd-mthndstr'!S74)</f>
        <v>377463296612.35266</v>
      </c>
      <c r="T74">
        <f>IF('Multipliers and Adjustments'!$B$58=TRUE,'IEA-ngpProd-mthndstr'!T74,'EPA-ngpProd-mthndstr'!T74)</f>
        <v>381197474375.27844</v>
      </c>
      <c r="U74">
        <f>IF('Multipliers and Adjustments'!$B$58=TRUE,'IEA-ngpProd-mthndstr'!U74,'EPA-ngpProd-mthndstr'!U74)</f>
        <v>384931652138.2041</v>
      </c>
      <c r="V74">
        <f>IF('Multipliers and Adjustments'!$B$58=TRUE,'IEA-ngpProd-mthndstr'!V74,'EPA-ngpProd-mthndstr'!V74)</f>
        <v>388665829901.12988</v>
      </c>
      <c r="W74">
        <f>IF('Multipliers and Adjustments'!$B$58=TRUE,'IEA-ngpProd-mthndstr'!W74,'EPA-ngpProd-mthndstr'!W74)</f>
        <v>392400007664.05554</v>
      </c>
      <c r="X74">
        <f>IF('Multipliers and Adjustments'!$B$58=TRUE,'IEA-ngpProd-mthndstr'!X74,'EPA-ngpProd-mthndstr'!X74)</f>
        <v>395093734046.91986</v>
      </c>
      <c r="Y74">
        <f>IF('Multipliers and Adjustments'!$B$58=TRUE,'IEA-ngpProd-mthndstr'!Y74,'EPA-ngpProd-mthndstr'!Y74)</f>
        <v>397787460429.78412</v>
      </c>
      <c r="Z74">
        <f>IF('Multipliers and Adjustments'!$B$58=TRUE,'IEA-ngpProd-mthndstr'!Z74,'EPA-ngpProd-mthndstr'!Z74)</f>
        <v>400481186812.64844</v>
      </c>
      <c r="AA74">
        <f>IF('Multipliers and Adjustments'!$B$58=TRUE,'IEA-ngpProd-mthndstr'!AA74,'EPA-ngpProd-mthndstr'!AA74)</f>
        <v>403174913195.51276</v>
      </c>
      <c r="AB74">
        <f>IF('Multipliers and Adjustments'!$B$58=TRUE,'IEA-ngpProd-mthndstr'!AB74,'EPA-ngpProd-mthndstr'!AB74)</f>
        <v>405868639578.37701</v>
      </c>
      <c r="AC74">
        <f>IF('Multipliers and Adjustments'!$B$58=TRUE,'IEA-ngpProd-mthndstr'!AC74,'EPA-ngpProd-mthndstr'!AC74)</f>
        <v>408993838858.62708</v>
      </c>
      <c r="AD74">
        <f>IF('Multipliers and Adjustments'!$B$58=TRUE,'IEA-ngpProd-mthndstr'!AD74,'EPA-ngpProd-mthndstr'!AD74)</f>
        <v>412119038138.87714</v>
      </c>
      <c r="AE74">
        <f>IF('Multipliers and Adjustments'!$B$58=TRUE,'IEA-ngpProd-mthndstr'!AE74,'EPA-ngpProd-mthndstr'!AE74)</f>
        <v>415244237419.12714</v>
      </c>
      <c r="AF74">
        <f>IF('Multipliers and Adjustments'!$B$58=TRUE,'IEA-ngpProd-mthndstr'!AF74,'EPA-ngpProd-mthndstr'!AF74)</f>
        <v>418369436699.3772</v>
      </c>
      <c r="AG74">
        <f>IF('Multipliers and Adjustments'!$B$58=TRUE,'IEA-ngpProd-mthndstr'!AG74,'EPA-ngpProd-mthndstr'!AG74)</f>
        <v>421494635979.62726</v>
      </c>
      <c r="AH74">
        <f>IF('Multipliers and Adjustments'!$B$58=TRUE,'IEA-ngpProd-mthndstr'!AH74,'EPA-ngpProd-mthndstr'!AH74)</f>
        <v>424046233276.91943</v>
      </c>
      <c r="AI74">
        <f>IF('Multipliers and Adjustments'!$B$58=TRUE,'IEA-ngpProd-mthndstr'!AI74,'EPA-ngpProd-mthndstr'!AI74)</f>
        <v>426597830574.21155</v>
      </c>
      <c r="AJ74">
        <f>IF('Multipliers and Adjustments'!$B$58=TRUE,'IEA-ngpProd-mthndstr'!AJ74,'EPA-ngpProd-mthndstr'!AJ74)</f>
        <v>429149427871.50378</v>
      </c>
      <c r="AK74">
        <f>IF('Multipliers and Adjustments'!$B$58=TRUE,'IEA-ngpProd-mthndstr'!AK74,'EPA-ngpProd-mthndstr'!AK74)</f>
        <v>431701025168.7959</v>
      </c>
      <c r="AL74">
        <f>IF('Multipliers and Adjustments'!$B$58=TRUE,'IEA-ngpProd-mthndstr'!AL74,'EPA-ngpProd-mthndstr'!AL74)</f>
        <v>434252622466.0880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workbookViewId="0">
      <selection activeCell="C15" sqref="C1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7" t="s">
        <v>1162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3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6.0591431974800001E-6</v>
      </c>
      <c r="Q46">
        <f t="shared" si="159"/>
        <v>1.211828639496E-5</v>
      </c>
      <c r="R46">
        <f t="shared" si="159"/>
        <v>1.8177429592439999E-5</v>
      </c>
      <c r="S46">
        <f t="shared" si="159"/>
        <v>2.423657278992E-5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3.0295715987400001E-5</v>
      </c>
      <c r="U46">
        <f t="shared" ref="U46:X46" si="160">T46+($Y46-$T46)/5</f>
        <v>1.1350228742226001E-4</v>
      </c>
      <c r="V46">
        <f t="shared" si="160"/>
        <v>1.9670885885712E-4</v>
      </c>
      <c r="W46">
        <f t="shared" si="160"/>
        <v>2.7991543029197999E-4</v>
      </c>
      <c r="X46">
        <f t="shared" si="160"/>
        <v>3.6312200172683998E-4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4.4632857316170003E-4</v>
      </c>
      <c r="Z46">
        <f t="shared" ref="Z46:AC46" si="161">Y46+($AD46-$Y46)/5</f>
        <v>5.2988694515075999E-4</v>
      </c>
      <c r="AA46">
        <f t="shared" si="161"/>
        <v>6.1344531713981995E-4</v>
      </c>
      <c r="AB46">
        <f t="shared" si="161"/>
        <v>6.970036891288799E-4</v>
      </c>
      <c r="AC46">
        <f t="shared" si="161"/>
        <v>7.8056206111793986E-4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8.6412043310700004E-4</v>
      </c>
      <c r="AE46">
        <f t="shared" ref="AE46:AH46" si="162">AD46+($AI46-$AD46)/5</f>
        <v>9.4993370585142009E-4</v>
      </c>
      <c r="AF46">
        <f t="shared" si="162"/>
        <v>1.0357469785958401E-3</v>
      </c>
      <c r="AG46">
        <f t="shared" si="162"/>
        <v>1.1215602513402602E-3</v>
      </c>
      <c r="AH46">
        <f t="shared" si="162"/>
        <v>1.2073735240846803E-3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1.2931867968291001E-3</v>
      </c>
      <c r="AJ46">
        <f t="shared" ref="AJ46:AM46" si="163">AI46+($AN46-$AI46)/5</f>
        <v>1.36939957737922E-3</v>
      </c>
      <c r="AK46">
        <f t="shared" si="163"/>
        <v>1.44561235792934E-3</v>
      </c>
      <c r="AL46">
        <f t="shared" si="163"/>
        <v>1.52182513847946E-3</v>
      </c>
      <c r="AM46">
        <f t="shared" si="163"/>
        <v>1.5980379190295799E-3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1.6742506995796999E-3</v>
      </c>
      <c r="AO46">
        <f t="shared" ref="AO46:AR46" si="164">AN46+($AS46-$AN46)/5</f>
        <v>1.7607436981051999E-3</v>
      </c>
      <c r="AP46">
        <f t="shared" si="164"/>
        <v>1.8472366966306999E-3</v>
      </c>
      <c r="AQ46">
        <f t="shared" si="164"/>
        <v>1.9337296951561999E-3</v>
      </c>
      <c r="AR46">
        <f t="shared" si="164"/>
        <v>2.0202226936817001E-3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2.1067156922071999E-3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0146281025736398E-3</v>
      </c>
      <c r="L50">
        <f t="shared" si="186"/>
        <v>6.0292562051472796E-3</v>
      </c>
      <c r="M50">
        <f t="shared" si="186"/>
        <v>9.0438843077209202E-3</v>
      </c>
      <c r="N50">
        <f t="shared" si="186"/>
        <v>1.2058512410294559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5073140512868198E-2</v>
      </c>
      <c r="P50">
        <f t="shared" ref="P50:S50" si="187">O50+($T50-$O50)/5</f>
        <v>4.807529958707172E-2</v>
      </c>
      <c r="Q50">
        <f t="shared" si="187"/>
        <v>8.1077458661275248E-2</v>
      </c>
      <c r="R50">
        <f t="shared" si="187"/>
        <v>0.11407961773547877</v>
      </c>
      <c r="S50">
        <f t="shared" si="187"/>
        <v>0.1470817768096822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0.1800839358838858</v>
      </c>
      <c r="U50">
        <f t="shared" ref="U50:X50" si="188">T50+($Y50-$T50)/5</f>
        <v>0.21575626209960325</v>
      </c>
      <c r="V50">
        <f t="shared" si="188"/>
        <v>0.25142858831532072</v>
      </c>
      <c r="W50">
        <f t="shared" si="188"/>
        <v>0.2871009145310382</v>
      </c>
      <c r="X50">
        <f t="shared" si="188"/>
        <v>0.322773240746755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35844556696247309</v>
      </c>
      <c r="Z50">
        <f t="shared" ref="Z50:AC50" si="189">Y50+($AD50-$Y50)/5</f>
        <v>0.40634654197492631</v>
      </c>
      <c r="AA50">
        <f t="shared" si="189"/>
        <v>0.45424751698737953</v>
      </c>
      <c r="AB50">
        <f t="shared" si="189"/>
        <v>0.5021484919998328</v>
      </c>
      <c r="AC50">
        <f t="shared" si="189"/>
        <v>0.5500494670122860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59795044202473924</v>
      </c>
      <c r="AE50">
        <f t="shared" ref="AE50:AH50" si="190">AD50+($AI50-$AD50)/5</f>
        <v>0.67973322576144668</v>
      </c>
      <c r="AF50">
        <f t="shared" si="190"/>
        <v>0.76151600949815412</v>
      </c>
      <c r="AG50">
        <f t="shared" si="190"/>
        <v>0.84329879323486157</v>
      </c>
      <c r="AH50">
        <f t="shared" si="190"/>
        <v>0.925081576971569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1.0068643607082763</v>
      </c>
      <c r="AJ50">
        <f t="shared" ref="AJ50:AM50" si="191">AI50+($AN50-$AI50)/5</f>
        <v>1.0662245655548741</v>
      </c>
      <c r="AK50">
        <f t="shared" si="191"/>
        <v>1.1255847704014719</v>
      </c>
      <c r="AL50">
        <f t="shared" si="191"/>
        <v>1.1849449752480696</v>
      </c>
      <c r="AM50">
        <f t="shared" si="191"/>
        <v>1.2443051800946674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1.3036653849412656</v>
      </c>
      <c r="AO50">
        <f t="shared" ref="AO50:AR50" si="192">AN50+($AS50-$AN50)/5</f>
        <v>1.3455509895342372</v>
      </c>
      <c r="AP50">
        <f t="shared" si="192"/>
        <v>1.3874365941272089</v>
      </c>
      <c r="AQ50">
        <f t="shared" si="192"/>
        <v>1.4293221987201805</v>
      </c>
      <c r="AR50">
        <f t="shared" si="192"/>
        <v>1.4712078033131522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1.5130934079061238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3.3403237466800001E-6</v>
      </c>
      <c r="L53">
        <f t="shared" si="207"/>
        <v>6.6806474933600003E-6</v>
      </c>
      <c r="M53">
        <f t="shared" si="207"/>
        <v>1.0020971240040001E-5</v>
      </c>
      <c r="N53">
        <f t="shared" si="207"/>
        <v>1.3361294986720001E-5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1.67016187334E-5</v>
      </c>
      <c r="P53">
        <f t="shared" ref="P53:S53" si="208">O53+($T53-$O53)/5</f>
        <v>3.1121306528840006E-5</v>
      </c>
      <c r="Q53">
        <f t="shared" si="208"/>
        <v>4.5540994324280005E-5</v>
      </c>
      <c r="R53">
        <f t="shared" si="208"/>
        <v>5.9960682119720004E-5</v>
      </c>
      <c r="S53">
        <f t="shared" si="208"/>
        <v>7.4380369915160002E-5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8.8800057710600001E-5</v>
      </c>
      <c r="U53">
        <f t="shared" ref="U53:X53" si="209">T53+($Y53-$T53)/5</f>
        <v>1.0218061506747999E-4</v>
      </c>
      <c r="V53">
        <f t="shared" si="209"/>
        <v>1.1556117242435999E-4</v>
      </c>
      <c r="W53">
        <f t="shared" si="209"/>
        <v>1.2894172978123998E-4</v>
      </c>
      <c r="X53">
        <f t="shared" si="209"/>
        <v>1.4232228713811999E-4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5570284449499999E-4</v>
      </c>
      <c r="Z53">
        <f t="shared" ref="Z53:AC53" si="210">Y53+($AD53-$Y53)/5</f>
        <v>1.6823823389136E-4</v>
      </c>
      <c r="AA53">
        <f t="shared" si="210"/>
        <v>1.8077362328772001E-4</v>
      </c>
      <c r="AB53">
        <f t="shared" si="210"/>
        <v>1.9330901268408001E-4</v>
      </c>
      <c r="AC53">
        <f t="shared" si="210"/>
        <v>2.0584440208044002E-4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2.183797914768E-4</v>
      </c>
      <c r="AE53">
        <f t="shared" ref="AE53:AH53" si="211">AD53+($AI53-$AD53)/5</f>
        <v>2.2671265178362E-4</v>
      </c>
      <c r="AF53">
        <f t="shared" si="211"/>
        <v>2.3504551209044001E-4</v>
      </c>
      <c r="AG53">
        <f t="shared" si="211"/>
        <v>2.4337837239726001E-4</v>
      </c>
      <c r="AH53">
        <f t="shared" si="211"/>
        <v>2.5171123270408002E-4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600440930109E-4</v>
      </c>
      <c r="AJ53">
        <f t="shared" ref="AJ53:AM53" si="212">AI53+($AN53-$AI53)/5</f>
        <v>2.5987804401662E-4</v>
      </c>
      <c r="AK53">
        <f t="shared" si="212"/>
        <v>2.5971199502234E-4</v>
      </c>
      <c r="AL53">
        <f t="shared" si="212"/>
        <v>2.5954594602806E-4</v>
      </c>
      <c r="AM53">
        <f t="shared" si="212"/>
        <v>2.5937989703378E-4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5921384803950001E-4</v>
      </c>
      <c r="AO53">
        <f t="shared" ref="AO53:AR53" si="213">AN53+($AS53-$AN53)/5</f>
        <v>2.6104910066350001E-4</v>
      </c>
      <c r="AP53">
        <f t="shared" si="213"/>
        <v>2.6288435328750002E-4</v>
      </c>
      <c r="AQ53">
        <f t="shared" si="213"/>
        <v>2.6471960591150002E-4</v>
      </c>
      <c r="AR53">
        <f t="shared" si="213"/>
        <v>2.6655485853550003E-4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6839011115949998E-4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665471091386278</v>
      </c>
      <c r="L54">
        <f t="shared" si="214"/>
        <v>0.3330942182772556</v>
      </c>
      <c r="M54">
        <f t="shared" si="214"/>
        <v>0.49964132741588341</v>
      </c>
      <c r="N54">
        <f t="shared" si="214"/>
        <v>0.66618843655451121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83273554569313901</v>
      </c>
      <c r="P54">
        <f t="shared" ref="P54:S54" si="215">O54+($T54-$O54)/5</f>
        <v>0.77268561727614637</v>
      </c>
      <c r="Q54">
        <f t="shared" si="215"/>
        <v>0.71263568885915374</v>
      </c>
      <c r="R54">
        <f t="shared" si="215"/>
        <v>0.6525857604421611</v>
      </c>
      <c r="S54">
        <f t="shared" si="215"/>
        <v>0.59253583202516846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.53248590360817605</v>
      </c>
      <c r="U54">
        <f t="shared" ref="U54:X54" si="216">T54+($Y54-$T54)/5</f>
        <v>0.50063733994902559</v>
      </c>
      <c r="V54">
        <f t="shared" si="216"/>
        <v>0.46878877628987514</v>
      </c>
      <c r="W54">
        <f t="shared" si="216"/>
        <v>0.43694021263072469</v>
      </c>
      <c r="X54">
        <f t="shared" si="216"/>
        <v>0.40509164897157424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.37324308531242389</v>
      </c>
      <c r="Z54">
        <f t="shared" ref="Z54:AC54" si="217">Y54+($AD54-$Y54)/5</f>
        <v>0.37327262159815267</v>
      </c>
      <c r="AA54">
        <f t="shared" si="217"/>
        <v>0.37330215788388144</v>
      </c>
      <c r="AB54">
        <f t="shared" si="217"/>
        <v>0.37333169416961021</v>
      </c>
      <c r="AC54">
        <f t="shared" si="217"/>
        <v>0.37336123045533898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.37339076674106764</v>
      </c>
      <c r="AE54">
        <f t="shared" ref="AE54:AH54" si="218">AD54+($AI54-$AD54)/5</f>
        <v>0.37624843479861741</v>
      </c>
      <c r="AF54">
        <f t="shared" si="218"/>
        <v>0.37910610285616719</v>
      </c>
      <c r="AG54">
        <f t="shared" si="218"/>
        <v>0.38196377091371697</v>
      </c>
      <c r="AH54">
        <f t="shared" si="218"/>
        <v>0.38482143897126675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.38767910702881653</v>
      </c>
      <c r="AJ54">
        <f t="shared" ref="AJ54:AM54" si="219">AI54+($AN54-$AI54)/5</f>
        <v>0.38945427446014957</v>
      </c>
      <c r="AK54">
        <f t="shared" si="219"/>
        <v>0.39122944189148262</v>
      </c>
      <c r="AL54">
        <f t="shared" si="219"/>
        <v>0.39300460932281567</v>
      </c>
      <c r="AM54">
        <f t="shared" si="219"/>
        <v>0.39477977675414871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.39655494418548176</v>
      </c>
      <c r="AO54">
        <f t="shared" ref="AO54:AR54" si="220">AN54+($AS54-$AN54)/5</f>
        <v>0.39858196029672394</v>
      </c>
      <c r="AP54">
        <f t="shared" si="220"/>
        <v>0.40060897640796611</v>
      </c>
      <c r="AQ54">
        <f t="shared" si="220"/>
        <v>0.40263599251920829</v>
      </c>
      <c r="AR54">
        <f t="shared" si="220"/>
        <v>0.40466300863045046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.40669002474169258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7.9725499261257965E-2</v>
      </c>
      <c r="K55">
        <f t="shared" ref="K55:N55" si="221">J55+($O55-$J55)/5</f>
        <v>0.42023939582822978</v>
      </c>
      <c r="L55">
        <f t="shared" si="221"/>
        <v>0.76075329239520162</v>
      </c>
      <c r="M55">
        <f t="shared" si="221"/>
        <v>1.1012671889621735</v>
      </c>
      <c r="N55">
        <f t="shared" si="221"/>
        <v>1.4417810855291453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1.7822949820961169</v>
      </c>
      <c r="P55">
        <f t="shared" ref="P55:S55" si="222">O55+($T55-$O55)/5</f>
        <v>2.265382348185593</v>
      </c>
      <c r="Q55">
        <f t="shared" si="222"/>
        <v>2.7484697142750694</v>
      </c>
      <c r="R55">
        <f t="shared" si="222"/>
        <v>3.2315570803645457</v>
      </c>
      <c r="S55">
        <f t="shared" si="222"/>
        <v>3.714644446454022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4.1977318125434984</v>
      </c>
      <c r="U55">
        <f t="shared" ref="U55:X55" si="223">T55+($Y55-$T55)/5</f>
        <v>4.0643270322904907</v>
      </c>
      <c r="V55">
        <f t="shared" si="223"/>
        <v>3.9309222520374827</v>
      </c>
      <c r="W55">
        <f t="shared" si="223"/>
        <v>3.7975174717844746</v>
      </c>
      <c r="X55">
        <f t="shared" si="223"/>
        <v>3.6641126915314666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3.5307079112784585</v>
      </c>
      <c r="Z55">
        <f t="shared" ref="Z55:AC55" si="224">Y55+($AD55-$Y55)/5</f>
        <v>3.6410816749961246</v>
      </c>
      <c r="AA55">
        <f t="shared" si="224"/>
        <v>3.7514554387137906</v>
      </c>
      <c r="AB55">
        <f t="shared" si="224"/>
        <v>3.8618292024314567</v>
      </c>
      <c r="AC55">
        <f t="shared" si="224"/>
        <v>3.9722029661491227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4.0825767298667879</v>
      </c>
      <c r="AE55">
        <f t="shared" ref="AE55:AH55" si="225">AD55+($AI55-$AD55)/5</f>
        <v>4.3187277665490083</v>
      </c>
      <c r="AF55">
        <f t="shared" si="225"/>
        <v>4.5548788032312286</v>
      </c>
      <c r="AG55">
        <f t="shared" si="225"/>
        <v>4.791029839913449</v>
      </c>
      <c r="AH55">
        <f t="shared" si="225"/>
        <v>5.0271808765956694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5.263331913277888</v>
      </c>
      <c r="AJ55">
        <f t="shared" ref="AJ55:AM55" si="226">AI55+($AN55-$AI55)/5</f>
        <v>5.3106554976257119</v>
      </c>
      <c r="AK55">
        <f t="shared" si="226"/>
        <v>5.3579790819735358</v>
      </c>
      <c r="AL55">
        <f t="shared" si="226"/>
        <v>5.4053026663213597</v>
      </c>
      <c r="AM55">
        <f t="shared" si="226"/>
        <v>5.4526262506691836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5.4999498350170066</v>
      </c>
      <c r="AO55">
        <f t="shared" ref="AO55:AR55" si="227">AN55+($AS55-$AN55)/5</f>
        <v>5.5360752784568863</v>
      </c>
      <c r="AP55">
        <f t="shared" si="227"/>
        <v>5.572200721896766</v>
      </c>
      <c r="AQ55">
        <f t="shared" si="227"/>
        <v>5.6083261653366456</v>
      </c>
      <c r="AR55">
        <f t="shared" si="227"/>
        <v>5.6444516087765253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5.680577052216405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.71462708165108679</v>
      </c>
      <c r="K57">
        <f t="shared" ref="K57:N57" si="235">J57+($O57-$J57)/5</f>
        <v>0.76752652862461912</v>
      </c>
      <c r="L57">
        <f t="shared" si="235"/>
        <v>0.82042597559815145</v>
      </c>
      <c r="M57">
        <f t="shared" si="235"/>
        <v>0.87332542257168377</v>
      </c>
      <c r="N57">
        <f t="shared" si="235"/>
        <v>0.9262248695452161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.97912431651874843</v>
      </c>
      <c r="P57">
        <f t="shared" ref="P57:S57" si="236">O57+($T57-$O57)/5</f>
        <v>1.0202257650505731</v>
      </c>
      <c r="Q57">
        <f>P57+($T57-$O57)/5</f>
        <v>1.0613272135823977</v>
      </c>
      <c r="R57">
        <f t="shared" si="236"/>
        <v>1.1024286621142223</v>
      </c>
      <c r="S57">
        <f t="shared" si="236"/>
        <v>1.1435301106460469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1.1846315591778713</v>
      </c>
      <c r="U57">
        <f t="shared" ref="U57:X57" si="237">T57+($Y57-$T57)/5</f>
        <v>1.2225163757783086</v>
      </c>
      <c r="V57">
        <f t="shared" si="237"/>
        <v>1.2604011923787459</v>
      </c>
      <c r="W57">
        <f t="shared" si="237"/>
        <v>1.2982860089791832</v>
      </c>
      <c r="X57">
        <f t="shared" si="237"/>
        <v>1.3361708255796205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3740556421800578</v>
      </c>
      <c r="Z57">
        <f t="shared" ref="Z57:AC57" si="238">Y57+($AD57-$Y57)/5</f>
        <v>1.443373785273139</v>
      </c>
      <c r="AA57">
        <f t="shared" si="238"/>
        <v>1.5126919283662201</v>
      </c>
      <c r="AB57">
        <f t="shared" si="238"/>
        <v>1.5820100714593013</v>
      </c>
      <c r="AC57">
        <f t="shared" si="238"/>
        <v>1.6513282145523824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1.7206463576454634</v>
      </c>
      <c r="AE57">
        <f t="shared" ref="AE57:AH57" si="239">AD57+($AI57-$AD57)/5</f>
        <v>1.8115727464921572</v>
      </c>
      <c r="AF57">
        <f t="shared" si="239"/>
        <v>1.902499135338851</v>
      </c>
      <c r="AG57">
        <f t="shared" si="239"/>
        <v>1.9934255241855448</v>
      </c>
      <c r="AH57">
        <f t="shared" si="239"/>
        <v>2.0843519130322385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2.1752783018789321</v>
      </c>
      <c r="AJ57">
        <f t="shared" ref="AJ57:AM57" si="240">AI57+($AN57-$AI57)/5</f>
        <v>2.2914274537240598</v>
      </c>
      <c r="AK57">
        <f t="shared" si="240"/>
        <v>2.4075766055691874</v>
      </c>
      <c r="AL57">
        <f t="shared" si="240"/>
        <v>2.523725757414315</v>
      </c>
      <c r="AM57">
        <f t="shared" si="240"/>
        <v>2.6398749092594427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2.7560240611045699</v>
      </c>
      <c r="AO57">
        <f t="shared" ref="AO57:AR57" si="241">AN57+($AS57-$AN57)/5</f>
        <v>2.9072565469312188</v>
      </c>
      <c r="AP57">
        <f t="shared" si="241"/>
        <v>3.0584890327578678</v>
      </c>
      <c r="AQ57">
        <f t="shared" si="241"/>
        <v>3.2097215185845167</v>
      </c>
      <c r="AR57">
        <f t="shared" si="241"/>
        <v>3.3609540044111657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3.5121864902378137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7394989374156464</v>
      </c>
      <c r="K58">
        <f t="shared" ref="K58:N58" si="243">J58+($O58-$J58)/5</f>
        <v>0.58461519321861544</v>
      </c>
      <c r="L58">
        <f t="shared" si="243"/>
        <v>0.99528049269566621</v>
      </c>
      <c r="M58">
        <f t="shared" si="243"/>
        <v>1.405945792172717</v>
      </c>
      <c r="N58">
        <f t="shared" si="243"/>
        <v>1.8166110916497678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2.2272763911268187</v>
      </c>
      <c r="P58">
        <f t="shared" ref="P58:S58" si="244">O58+($T58-$O58)/5</f>
        <v>2.4908557247873531</v>
      </c>
      <c r="Q58">
        <f t="shared" si="244"/>
        <v>2.7544350584478874</v>
      </c>
      <c r="R58">
        <f t="shared" si="244"/>
        <v>3.0180143921084217</v>
      </c>
      <c r="S58">
        <f t="shared" si="244"/>
        <v>3.28159372576895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3.5451730594294899</v>
      </c>
      <c r="U58">
        <f t="shared" ref="U58:X58" si="245">T58+($Y58-$T58)/5</f>
        <v>3.4061117881313212</v>
      </c>
      <c r="V58">
        <f t="shared" si="245"/>
        <v>3.2670505168331525</v>
      </c>
      <c r="W58">
        <f t="shared" si="245"/>
        <v>3.1279892455349838</v>
      </c>
      <c r="X58">
        <f t="shared" si="245"/>
        <v>2.9889279742368151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.8498667029386455</v>
      </c>
      <c r="Z58">
        <f t="shared" ref="Z58:AC58" si="246">Y58+($AD58-$Y58)/5</f>
        <v>2.8937300986370351</v>
      </c>
      <c r="AA58">
        <f t="shared" si="246"/>
        <v>2.9375934943354247</v>
      </c>
      <c r="AB58">
        <f t="shared" si="246"/>
        <v>2.9814568900338143</v>
      </c>
      <c r="AC58">
        <f t="shared" si="246"/>
        <v>3.025320285732203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3.0691836814305931</v>
      </c>
      <c r="AE58">
        <f t="shared" ref="AE58:AH58" si="247">AD58+($AI58-$AD58)/5</f>
        <v>2.8193827086665677</v>
      </c>
      <c r="AF58">
        <f t="shared" si="247"/>
        <v>2.5695817359025424</v>
      </c>
      <c r="AG58">
        <f t="shared" si="247"/>
        <v>2.319780763138517</v>
      </c>
      <c r="AH58">
        <f t="shared" si="247"/>
        <v>2.0699797903744916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820178817610467</v>
      </c>
      <c r="AJ58">
        <f t="shared" ref="AJ58:AM58" si="248">AI58+($AN58-$AI58)/5</f>
        <v>1.7866244560245168</v>
      </c>
      <c r="AK58">
        <f t="shared" si="248"/>
        <v>1.7530700944385667</v>
      </c>
      <c r="AL58">
        <f t="shared" si="248"/>
        <v>1.7195157328526165</v>
      </c>
      <c r="AM58">
        <f t="shared" si="248"/>
        <v>1.685961371266666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6524070096807164</v>
      </c>
      <c r="AO58">
        <f t="shared" ref="AO58:AR58" si="249">AN58+($AS58-$AN58)/5</f>
        <v>1.6149703878993165</v>
      </c>
      <c r="AP58">
        <f t="shared" si="249"/>
        <v>1.5775337661179165</v>
      </c>
      <c r="AQ58">
        <f t="shared" si="249"/>
        <v>1.5400971443365166</v>
      </c>
      <c r="AR58">
        <f t="shared" si="249"/>
        <v>1.5026605225551166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1.4652239007737169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2.309365859969139E-2</v>
      </c>
      <c r="K59">
        <f t="shared" ref="K59:N59" si="250">J59+($O59-$J59)/5</f>
        <v>0.5261232688795483</v>
      </c>
      <c r="L59">
        <f t="shared" si="250"/>
        <v>1.0291528791594051</v>
      </c>
      <c r="M59">
        <f t="shared" si="250"/>
        <v>1.5321824894392622</v>
      </c>
      <c r="N59">
        <f t="shared" si="250"/>
        <v>2.0352120997191192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2.5382417099989762</v>
      </c>
      <c r="P59">
        <f t="shared" ref="P59:S59" si="251">O59+($T59-$O59)/5</f>
        <v>2.3571681389780204</v>
      </c>
      <c r="Q59">
        <f t="shared" si="251"/>
        <v>2.1760945679570645</v>
      </c>
      <c r="R59">
        <f t="shared" si="251"/>
        <v>1.9950209969361086</v>
      </c>
      <c r="S59">
        <f t="shared" si="251"/>
        <v>1.8139474259151527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.632873854894197</v>
      </c>
      <c r="U59">
        <f t="shared" ref="U59:X59" si="252">T59+($Y59-$T59)/5</f>
        <v>1.5260646811127427</v>
      </c>
      <c r="V59">
        <f t="shared" si="252"/>
        <v>1.4192555073312885</v>
      </c>
      <c r="W59">
        <f t="shared" si="252"/>
        <v>1.3124463335498342</v>
      </c>
      <c r="X59">
        <f t="shared" si="252"/>
        <v>1.2056371597683799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.0988279859869257</v>
      </c>
      <c r="Z59">
        <f t="shared" ref="Z59:AC59" si="253">Y59+($AD59-$Y59)/5</f>
        <v>1.0678050275730473</v>
      </c>
      <c r="AA59">
        <f t="shared" si="253"/>
        <v>1.0367820691591689</v>
      </c>
      <c r="AB59">
        <f t="shared" si="253"/>
        <v>1.0057591107452906</v>
      </c>
      <c r="AC59">
        <f t="shared" si="253"/>
        <v>0.97473615233141231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94371319391753428</v>
      </c>
      <c r="AE59">
        <f t="shared" ref="AE59:AH59" si="254">AD59+($AI59-$AD59)/5</f>
        <v>0.93729406881962585</v>
      </c>
      <c r="AF59">
        <f t="shared" si="254"/>
        <v>0.93087494372171742</v>
      </c>
      <c r="AG59">
        <f t="shared" si="254"/>
        <v>0.92445581862380899</v>
      </c>
      <c r="AH59">
        <f t="shared" si="254"/>
        <v>0.91803669352590056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91161756842799202</v>
      </c>
      <c r="AJ59">
        <f t="shared" ref="AJ59:AM59" si="255">AI59+($AN59-$AI59)/5</f>
        <v>0.92974777080763804</v>
      </c>
      <c r="AK59">
        <f t="shared" si="255"/>
        <v>0.94787797318728406</v>
      </c>
      <c r="AL59">
        <f t="shared" si="255"/>
        <v>0.96600817556693008</v>
      </c>
      <c r="AM59">
        <f t="shared" si="255"/>
        <v>0.984138377946576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1.0022685803262221</v>
      </c>
      <c r="AO59">
        <f t="shared" ref="AO59:AR59" si="256">AN59+($AS59-$AN59)/5</f>
        <v>1.0161580247624722</v>
      </c>
      <c r="AP59">
        <f t="shared" si="256"/>
        <v>1.0300474691987223</v>
      </c>
      <c r="AQ59">
        <f t="shared" si="256"/>
        <v>1.0439369136349723</v>
      </c>
      <c r="AR59">
        <f t="shared" si="256"/>
        <v>1.0578263580712224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1.0717158025074722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9.6272822595437901E-2</v>
      </c>
      <c r="K60">
        <f t="shared" ref="K60:N60" si="257">J60+($O60-$J60)/5</f>
        <v>8.1338518522716216E-2</v>
      </c>
      <c r="L60">
        <f t="shared" si="257"/>
        <v>6.6404214449994531E-2</v>
      </c>
      <c r="M60">
        <f t="shared" si="257"/>
        <v>5.1469910377272853E-2</v>
      </c>
      <c r="N60">
        <f t="shared" si="257"/>
        <v>3.6535606304551174E-2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2.1601302231829503E-2</v>
      </c>
      <c r="P60">
        <f t="shared" ref="P60:S60" si="258">O60+($T60-$O60)/5</f>
        <v>2.313940604966383E-2</v>
      </c>
      <c r="Q60">
        <f t="shared" si="258"/>
        <v>2.4677509867498157E-2</v>
      </c>
      <c r="R60">
        <f t="shared" si="258"/>
        <v>2.6215613685332484E-2</v>
      </c>
      <c r="S60">
        <f t="shared" si="258"/>
        <v>2.7753717503166811E-2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9291821321001131E-2</v>
      </c>
      <c r="U60">
        <f t="shared" ref="U60:X60" si="259">T60+($Y60-$T60)/5</f>
        <v>3.0723287565495472E-2</v>
      </c>
      <c r="V60">
        <f t="shared" si="259"/>
        <v>3.2154753809989813E-2</v>
      </c>
      <c r="W60">
        <f t="shared" si="259"/>
        <v>3.3586220054484153E-2</v>
      </c>
      <c r="X60">
        <f t="shared" si="259"/>
        <v>3.5017686298978494E-2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3.6449152543472835E-2</v>
      </c>
      <c r="Z60">
        <f t="shared" ref="Z60:AC60" si="260">Y60+($AD60-$Y60)/5</f>
        <v>4.1571332711084243E-2</v>
      </c>
      <c r="AA60">
        <f t="shared" si="260"/>
        <v>4.669351287869565E-2</v>
      </c>
      <c r="AB60">
        <f t="shared" si="260"/>
        <v>5.1815693046307058E-2</v>
      </c>
      <c r="AC60">
        <f t="shared" si="260"/>
        <v>5.6937873213918466E-2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6.2060053381529881E-2</v>
      </c>
      <c r="AE60">
        <f t="shared" ref="AE60:AH60" si="261">AD60+($AI60-$AD60)/5</f>
        <v>6.5568399727680138E-2</v>
      </c>
      <c r="AF60">
        <f t="shared" si="261"/>
        <v>6.9076746073830395E-2</v>
      </c>
      <c r="AG60">
        <f t="shared" si="261"/>
        <v>7.2585092419980651E-2</v>
      </c>
      <c r="AH60">
        <f t="shared" si="261"/>
        <v>7.6093438766130908E-2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7.9601785112281193E-2</v>
      </c>
      <c r="AJ60">
        <f t="shared" ref="AJ60:AM60" si="262">AI60+($AN60-$AI60)/5</f>
        <v>8.2509514728012309E-2</v>
      </c>
      <c r="AK60">
        <f t="shared" si="262"/>
        <v>8.5417244343743426E-2</v>
      </c>
      <c r="AL60">
        <f t="shared" si="262"/>
        <v>8.8324973959474543E-2</v>
      </c>
      <c r="AM60">
        <f t="shared" si="262"/>
        <v>9.1232703575205659E-2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9.414043319093679E-2</v>
      </c>
      <c r="AO60">
        <f t="shared" ref="AO60:AR60" si="263">AN60+($AS60-$AN60)/5</f>
        <v>9.7628477163113916E-2</v>
      </c>
      <c r="AP60">
        <f t="shared" si="263"/>
        <v>0.10111652113529104</v>
      </c>
      <c r="AQ60">
        <f t="shared" si="263"/>
        <v>0.10460456510746817</v>
      </c>
      <c r="AR60">
        <f t="shared" si="263"/>
        <v>0.108092609079645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0.11158065305182244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.22090152650275693</v>
      </c>
      <c r="K61">
        <f t="shared" ref="K61:N61" si="264">J61+($O61-$J61)/5</f>
        <v>0.21944036360499086</v>
      </c>
      <c r="L61">
        <f t="shared" si="264"/>
        <v>0.21797920070722479</v>
      </c>
      <c r="M61">
        <f t="shared" si="264"/>
        <v>0.21651803780945872</v>
      </c>
      <c r="N61">
        <f t="shared" si="264"/>
        <v>0.21505687491169265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.21359571201392652</v>
      </c>
      <c r="P61">
        <f t="shared" ref="P61:S61" si="265">O61+($T61-$O61)/5</f>
        <v>0.20931084283267851</v>
      </c>
      <c r="Q61">
        <f t="shared" si="265"/>
        <v>0.20502597365143049</v>
      </c>
      <c r="R61">
        <f t="shared" si="265"/>
        <v>0.20074110447018248</v>
      </c>
      <c r="S61">
        <f t="shared" si="265"/>
        <v>0.19645623528893447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.19217136610768643</v>
      </c>
      <c r="U61">
        <f t="shared" ref="U61:X61" si="266">T61+($Y61-$T61)/5</f>
        <v>0.19160435529765882</v>
      </c>
      <c r="V61">
        <f t="shared" si="266"/>
        <v>0.19103734448763121</v>
      </c>
      <c r="W61">
        <f t="shared" si="266"/>
        <v>0.1904703336776036</v>
      </c>
      <c r="X61">
        <f t="shared" si="266"/>
        <v>0.189903322867576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.18933631205754839</v>
      </c>
      <c r="Z61">
        <f t="shared" ref="Z61:AC61" si="267">Y61+($AD61-$Y61)/5</f>
        <v>0.18920353118028257</v>
      </c>
      <c r="AA61">
        <f t="shared" si="267"/>
        <v>0.18907075030301676</v>
      </c>
      <c r="AB61">
        <f t="shared" si="267"/>
        <v>0.18893796942575095</v>
      </c>
      <c r="AC61">
        <f t="shared" si="267"/>
        <v>0.18880518854848513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.18867240767121929</v>
      </c>
      <c r="AE61">
        <f t="shared" ref="AE61:AH61" si="268">AD61+($AI61-$AD61)/5</f>
        <v>0.18857449678298457</v>
      </c>
      <c r="AF61">
        <f t="shared" si="268"/>
        <v>0.18847658589474986</v>
      </c>
      <c r="AG61">
        <f t="shared" si="268"/>
        <v>0.18837867500651514</v>
      </c>
      <c r="AH61">
        <f t="shared" si="268"/>
        <v>0.18828076411828043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.18818285323004574</v>
      </c>
      <c r="AJ61">
        <f t="shared" ref="AJ61:AM61" si="269">AI61+($AN61-$AI61)/5</f>
        <v>0.18600072725694167</v>
      </c>
      <c r="AK61">
        <f t="shared" si="269"/>
        <v>0.18381860128383759</v>
      </c>
      <c r="AL61">
        <f t="shared" si="269"/>
        <v>0.18163647531073351</v>
      </c>
      <c r="AM61">
        <f t="shared" si="269"/>
        <v>0.17945434933762944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7727222336452536</v>
      </c>
      <c r="AO61">
        <f t="shared" ref="AO61:AR61" si="270">AN61+($AS61-$AN61)/5</f>
        <v>0.17555328399776041</v>
      </c>
      <c r="AP61">
        <f t="shared" si="270"/>
        <v>0.17383434463099545</v>
      </c>
      <c r="AQ61">
        <f t="shared" si="270"/>
        <v>0.1721154052642305</v>
      </c>
      <c r="AR61">
        <f t="shared" si="270"/>
        <v>0.17039646589746554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6867752653070056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.10102210251807264</v>
      </c>
      <c r="K62">
        <f t="shared" ref="K62:N62" si="271">J62+($O62-$J62)/5</f>
        <v>0.10752955676309739</v>
      </c>
      <c r="L62">
        <f t="shared" si="271"/>
        <v>0.11403701100812214</v>
      </c>
      <c r="M62">
        <f t="shared" si="271"/>
        <v>0.12054446525314688</v>
      </c>
      <c r="N62">
        <f t="shared" si="271"/>
        <v>0.12705191949817163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.1335593737431964</v>
      </c>
      <c r="P62">
        <f t="shared" ref="P62:S62" si="272">O62+($T62-$O62)/5</f>
        <v>0.13387853801853564</v>
      </c>
      <c r="Q62">
        <f t="shared" si="272"/>
        <v>0.13419770229387487</v>
      </c>
      <c r="R62">
        <f t="shared" si="272"/>
        <v>0.13451686656921411</v>
      </c>
      <c r="S62">
        <f t="shared" si="272"/>
        <v>0.13483603084455334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.13515519511989255</v>
      </c>
      <c r="U62">
        <f t="shared" ref="U62:X62" si="273">T62+($Y62-$T62)/5</f>
        <v>0.13250205861065731</v>
      </c>
      <c r="V62">
        <f t="shared" si="273"/>
        <v>0.12984892210142207</v>
      </c>
      <c r="W62">
        <f t="shared" si="273"/>
        <v>0.12719578559218683</v>
      </c>
      <c r="X62">
        <f t="shared" si="273"/>
        <v>0.12454264908295158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.12188951257371632</v>
      </c>
      <c r="Z62">
        <f t="shared" ref="Z62:AC62" si="274">Y62+($AD62-$Y62)/5</f>
        <v>0.11706740946067953</v>
      </c>
      <c r="AA62">
        <f t="shared" si="274"/>
        <v>0.11224530634764275</v>
      </c>
      <c r="AB62">
        <f t="shared" si="274"/>
        <v>0.10742320323460597</v>
      </c>
      <c r="AC62">
        <f t="shared" si="274"/>
        <v>0.10260110012156919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9.7778997008532417E-2</v>
      </c>
      <c r="AE62">
        <f t="shared" ref="AE62:AH62" si="275">AD62+($AI62-$AD62)/5</f>
        <v>9.7672229733177462E-2</v>
      </c>
      <c r="AF62">
        <f t="shared" si="275"/>
        <v>9.7565462457822508E-2</v>
      </c>
      <c r="AG62">
        <f t="shared" si="275"/>
        <v>9.7458695182467553E-2</v>
      </c>
      <c r="AH62">
        <f t="shared" si="275"/>
        <v>9.7351927907112598E-2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9.7245160631757671E-2</v>
      </c>
      <c r="AJ62">
        <f t="shared" ref="AJ62:AM62" si="276">AI62+($AN62-$AI62)/5</f>
        <v>9.6846043483401409E-2</v>
      </c>
      <c r="AK62">
        <f t="shared" si="276"/>
        <v>9.6446926335045147E-2</v>
      </c>
      <c r="AL62">
        <f t="shared" si="276"/>
        <v>9.6047809186688884E-2</v>
      </c>
      <c r="AM62">
        <f t="shared" si="276"/>
        <v>9.5648692038332622E-2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9.524957488997636E-2</v>
      </c>
      <c r="AO62">
        <f t="shared" ref="AO62:AR62" si="277">AN62+($AS62-$AN62)/5</f>
        <v>9.5645333352626885E-2</v>
      </c>
      <c r="AP62">
        <f t="shared" si="277"/>
        <v>9.604109181527741E-2</v>
      </c>
      <c r="AQ62">
        <f t="shared" si="277"/>
        <v>9.6436850277927935E-2</v>
      </c>
      <c r="AR62">
        <f t="shared" si="277"/>
        <v>9.683260874057846E-2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9.7228367203228999E-2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3.7630756316957482E-2</v>
      </c>
      <c r="K63">
        <f t="shared" ref="K63:N63" si="278">J63+($O63-$J63)/5</f>
        <v>3.103385365620849E-2</v>
      </c>
      <c r="L63">
        <f t="shared" si="278"/>
        <v>2.4436950995459499E-2</v>
      </c>
      <c r="M63">
        <f t="shared" si="278"/>
        <v>1.7840048334710507E-2</v>
      </c>
      <c r="N63">
        <f t="shared" si="278"/>
        <v>1.1243145673961516E-2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4.6462430132125296E-3</v>
      </c>
      <c r="P63">
        <f t="shared" ref="P63:S63" si="279">O63+($T63-$O63)/5</f>
        <v>5.1412497741695554E-3</v>
      </c>
      <c r="Q63">
        <f t="shared" si="279"/>
        <v>5.6362565351265811E-3</v>
      </c>
      <c r="R63">
        <f t="shared" si="279"/>
        <v>6.1312632960836069E-3</v>
      </c>
      <c r="S63">
        <f t="shared" si="279"/>
        <v>6.6262700570406327E-3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7.1212768179976602E-3</v>
      </c>
      <c r="U63">
        <f t="shared" ref="U63:X63" si="280">T63+($Y63-$T63)/5</f>
        <v>7.2919674888909302E-3</v>
      </c>
      <c r="V63">
        <f t="shared" si="280"/>
        <v>7.4626581597842002E-3</v>
      </c>
      <c r="W63">
        <f t="shared" si="280"/>
        <v>7.6333488306774703E-3</v>
      </c>
      <c r="X63">
        <f t="shared" si="280"/>
        <v>7.8040395015707403E-3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7.9747301724640094E-3</v>
      </c>
      <c r="Z63">
        <f t="shared" ref="Z63:AC63" si="281">Y63+($AD63-$Y63)/5</f>
        <v>1.2540803119736883E-2</v>
      </c>
      <c r="AA63">
        <f t="shared" si="281"/>
        <v>1.7106876067009759E-2</v>
      </c>
      <c r="AB63">
        <f t="shared" si="281"/>
        <v>2.1672949014282634E-2</v>
      </c>
      <c r="AC63">
        <f t="shared" si="281"/>
        <v>2.623902196155551E-2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3.0805094908828382E-2</v>
      </c>
      <c r="AE63">
        <f t="shared" ref="AE63:AH63" si="282">AD63+($AI63-$AD63)/5</f>
        <v>2.9001289377311012E-2</v>
      </c>
      <c r="AF63">
        <f t="shared" si="282"/>
        <v>2.7197483845793641E-2</v>
      </c>
      <c r="AG63">
        <f t="shared" si="282"/>
        <v>2.5393678314276271E-2</v>
      </c>
      <c r="AH63">
        <f t="shared" si="282"/>
        <v>2.3589872782758901E-2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2.1786067251241523E-2</v>
      </c>
      <c r="AJ63">
        <f t="shared" ref="AJ63:AM63" si="283">AI63+($AN63-$AI63)/5</f>
        <v>2.2636988305936273E-2</v>
      </c>
      <c r="AK63">
        <f t="shared" si="283"/>
        <v>2.3487909360631023E-2</v>
      </c>
      <c r="AL63">
        <f t="shared" si="283"/>
        <v>2.4338830415325773E-2</v>
      </c>
      <c r="AM63">
        <f t="shared" si="283"/>
        <v>2.5189751470020522E-2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2.6040672524715265E-2</v>
      </c>
      <c r="AO63">
        <f t="shared" ref="AO63:AR63" si="284">AN63+($AS63-$AN63)/5</f>
        <v>2.52642799267251E-2</v>
      </c>
      <c r="AP63">
        <f t="shared" si="284"/>
        <v>2.4487887328734935E-2</v>
      </c>
      <c r="AQ63">
        <f t="shared" si="284"/>
        <v>2.371149473074477E-2</v>
      </c>
      <c r="AR63">
        <f t="shared" si="284"/>
        <v>2.2935102132754605E-2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2.2158709534764433E-2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7.4566107512509902E-2</v>
      </c>
      <c r="K64">
        <f t="shared" ref="K64:N64" si="285">J64+($O64-$J64)/5</f>
        <v>6.5666153355141407E-2</v>
      </c>
      <c r="L64">
        <f t="shared" si="285"/>
        <v>5.6766199197772912E-2</v>
      </c>
      <c r="M64">
        <f t="shared" si="285"/>
        <v>4.7866245040404418E-2</v>
      </c>
      <c r="N64">
        <f t="shared" si="285"/>
        <v>3.8966290883035923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3.0066336725667431E-2</v>
      </c>
      <c r="P64">
        <f t="shared" ref="P64:S64" si="286">O64+($T64-$O64)/5</f>
        <v>2.9337287041653282E-2</v>
      </c>
      <c r="Q64">
        <f t="shared" si="286"/>
        <v>2.8608237357639132E-2</v>
      </c>
      <c r="R64">
        <f t="shared" si="286"/>
        <v>2.7879187673624982E-2</v>
      </c>
      <c r="S64">
        <f t="shared" si="286"/>
        <v>2.715013798961083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2.6421088305596689E-2</v>
      </c>
      <c r="U64">
        <f t="shared" ref="U64:X64" si="287">T64+($Y64-$T64)/5</f>
        <v>2.5820736452806203E-2</v>
      </c>
      <c r="V64">
        <f t="shared" si="287"/>
        <v>2.5220384600015716E-2</v>
      </c>
      <c r="W64">
        <f t="shared" si="287"/>
        <v>2.462003274722523E-2</v>
      </c>
      <c r="X64">
        <f t="shared" si="287"/>
        <v>2.4019680894434743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2.341932904164425E-2</v>
      </c>
      <c r="Z64">
        <f t="shared" ref="Z64:AC64" si="288">Y64+($AD64-$Y64)/5</f>
        <v>2.2940911871046427E-2</v>
      </c>
      <c r="AA64">
        <f t="shared" si="288"/>
        <v>2.2462494700448605E-2</v>
      </c>
      <c r="AB64">
        <f t="shared" si="288"/>
        <v>2.1984077529850782E-2</v>
      </c>
      <c r="AC64">
        <f t="shared" si="288"/>
        <v>2.150566035925296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2.1027243188655131E-2</v>
      </c>
      <c r="AE64">
        <f t="shared" ref="AE64:AH64" si="289">AD64+($AI64-$AD64)/5</f>
        <v>2.1176425997236913E-2</v>
      </c>
      <c r="AF64">
        <f t="shared" si="289"/>
        <v>2.1325608805818696E-2</v>
      </c>
      <c r="AG64">
        <f t="shared" si="289"/>
        <v>2.1474791614400478E-2</v>
      </c>
      <c r="AH64">
        <f t="shared" si="289"/>
        <v>2.1623974422982261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2.177315723156404E-2</v>
      </c>
      <c r="AJ64">
        <f t="shared" ref="AJ64:AM64" si="290">AI64+($AN64-$AI64)/5</f>
        <v>2.0987859098022293E-2</v>
      </c>
      <c r="AK64">
        <f t="shared" si="290"/>
        <v>2.0202560964480545E-2</v>
      </c>
      <c r="AL64">
        <f t="shared" si="290"/>
        <v>1.9417262830938798E-2</v>
      </c>
      <c r="AM64">
        <f t="shared" si="290"/>
        <v>1.8631964697397051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1.78466665638553E-2</v>
      </c>
      <c r="AO64">
        <f t="shared" ref="AO64:AR64" si="291">AN64+($AS64-$AN64)/5</f>
        <v>1.7438322436692071E-2</v>
      </c>
      <c r="AP64">
        <f t="shared" si="291"/>
        <v>1.7029978309528841E-2</v>
      </c>
      <c r="AQ64">
        <f t="shared" si="291"/>
        <v>1.6621634182365612E-2</v>
      </c>
      <c r="AR64">
        <f t="shared" si="291"/>
        <v>1.6213290055202383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1.58049459280391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2.88611576615945E-3</v>
      </c>
      <c r="K65">
        <f t="shared" ref="K65:N65" si="292">J65+($O65-$J65)/5</f>
        <v>1.2523618009618031E-2</v>
      </c>
      <c r="L65">
        <f t="shared" si="292"/>
        <v>2.2161120253076611E-2</v>
      </c>
      <c r="M65">
        <f t="shared" si="292"/>
        <v>3.1798622496535194E-2</v>
      </c>
      <c r="N65">
        <f t="shared" si="292"/>
        <v>4.1436124739993772E-2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5.1073626983452351E-2</v>
      </c>
      <c r="P65">
        <f t="shared" ref="P65:S65" si="293">O65+($T65-$O65)/5</f>
        <v>4.9730632864157048E-2</v>
      </c>
      <c r="Q65">
        <f t="shared" si="293"/>
        <v>4.8387638744861745E-2</v>
      </c>
      <c r="R65">
        <f t="shared" si="293"/>
        <v>4.7044644625566442E-2</v>
      </c>
      <c r="S65">
        <f t="shared" si="293"/>
        <v>4.570165050627114E-2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4.4358656386975823E-2</v>
      </c>
      <c r="U65">
        <f t="shared" ref="U65:X65" si="294">T65+($Y65-$T65)/5</f>
        <v>4.3168491866526916E-2</v>
      </c>
      <c r="V65">
        <f t="shared" si="294"/>
        <v>4.1978327346078009E-2</v>
      </c>
      <c r="W65">
        <f t="shared" si="294"/>
        <v>4.0788162825629103E-2</v>
      </c>
      <c r="X65">
        <f t="shared" si="294"/>
        <v>3.9597998305180196E-2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3.8407833784731282E-2</v>
      </c>
      <c r="Z65">
        <f t="shared" ref="Z65:AC65" si="295">Y65+($AD65-$Y65)/5</f>
        <v>3.7225641141958435E-2</v>
      </c>
      <c r="AA65">
        <f t="shared" si="295"/>
        <v>3.6043448499185587E-2</v>
      </c>
      <c r="AB65">
        <f t="shared" si="295"/>
        <v>3.486125585641274E-2</v>
      </c>
      <c r="AC65">
        <f t="shared" si="295"/>
        <v>3.3679063213639893E-2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3.2496870570867059E-2</v>
      </c>
      <c r="AE65">
        <f t="shared" ref="AE65:AH65" si="296">AD65+($AI65-$AD65)/5</f>
        <v>3.1175620644899055E-2</v>
      </c>
      <c r="AF65">
        <f t="shared" si="296"/>
        <v>2.9854370718931052E-2</v>
      </c>
      <c r="AG65">
        <f t="shared" si="296"/>
        <v>2.8533120792963048E-2</v>
      </c>
      <c r="AH65">
        <f t="shared" si="296"/>
        <v>2.7211870866995044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2.5890620941027037E-2</v>
      </c>
      <c r="AJ65">
        <f t="shared" ref="AJ65:AM65" si="297">AI65+($AN65-$AI65)/5</f>
        <v>2.5175273219883849E-2</v>
      </c>
      <c r="AK65">
        <f t="shared" si="297"/>
        <v>2.445992549874066E-2</v>
      </c>
      <c r="AL65">
        <f t="shared" si="297"/>
        <v>2.3744577777597472E-2</v>
      </c>
      <c r="AM65">
        <f t="shared" si="297"/>
        <v>2.3029230056454283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313882335311098E-2</v>
      </c>
      <c r="AO65">
        <f t="shared" ref="AO65:AR65" si="298">AN65+($AS65-$AN65)/5</f>
        <v>2.1697421954104398E-2</v>
      </c>
      <c r="AP65">
        <f t="shared" si="298"/>
        <v>2.1080961572897697E-2</v>
      </c>
      <c r="AQ65">
        <f t="shared" si="298"/>
        <v>2.0464501191690996E-2</v>
      </c>
      <c r="AR65">
        <f t="shared" si="298"/>
        <v>1.9848040810484295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1.9231580429277601E-2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2.7353627883712702E-2</v>
      </c>
      <c r="K66">
        <f t="shared" ref="K66:N66" si="299">J66+($O66-$J66)/5</f>
        <v>2.6967502087063583E-2</v>
      </c>
      <c r="L66">
        <f t="shared" si="299"/>
        <v>2.6581376290414464E-2</v>
      </c>
      <c r="M66">
        <f t="shared" si="299"/>
        <v>2.6195250493765344E-2</v>
      </c>
      <c r="N66">
        <f t="shared" si="299"/>
        <v>2.5809124697116225E-2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2.5422998900467102E-2</v>
      </c>
      <c r="P66">
        <f t="shared" ref="P66:S66" si="300">O66+($T66-$O66)/5</f>
        <v>2.4845545708376483E-2</v>
      </c>
      <c r="Q66">
        <f t="shared" si="300"/>
        <v>2.4268092516285863E-2</v>
      </c>
      <c r="R66">
        <f t="shared" si="300"/>
        <v>2.3690639324195243E-2</v>
      </c>
      <c r="S66">
        <f t="shared" si="300"/>
        <v>2.3113186132104623E-2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2.2535732940014E-2</v>
      </c>
      <c r="U66">
        <f t="shared" ref="U66:X66" si="301">T66+($Y66-$T66)/5</f>
        <v>2.2020388033706699E-2</v>
      </c>
      <c r="V66">
        <f t="shared" si="301"/>
        <v>2.1505043127399398E-2</v>
      </c>
      <c r="W66">
        <f t="shared" si="301"/>
        <v>2.0989698221092097E-2</v>
      </c>
      <c r="X66">
        <f t="shared" si="301"/>
        <v>2.0474353314784796E-2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1.9959008408477499E-2</v>
      </c>
      <c r="Z66">
        <f t="shared" ref="Z66:AC66" si="302">Y66+($AD66-$Y66)/5</f>
        <v>1.951491452782644E-2</v>
      </c>
      <c r="AA66">
        <f t="shared" si="302"/>
        <v>1.9070820647175381E-2</v>
      </c>
      <c r="AB66">
        <f t="shared" si="302"/>
        <v>1.8626726766524323E-2</v>
      </c>
      <c r="AC66">
        <f t="shared" si="302"/>
        <v>1.8182632885873264E-2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1.7738539005222202E-2</v>
      </c>
      <c r="AE66">
        <f t="shared" ref="AE66:AH66" si="303">AD66+($AI66-$AD66)/5</f>
        <v>1.4469317017210362E-2</v>
      </c>
      <c r="AF66">
        <f t="shared" si="303"/>
        <v>1.1200095029198522E-2</v>
      </c>
      <c r="AG66">
        <f t="shared" si="303"/>
        <v>7.9308730411866823E-3</v>
      </c>
      <c r="AH66">
        <f t="shared" si="303"/>
        <v>4.6616510531748423E-3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1.3924290651630001E-3</v>
      </c>
      <c r="AJ66">
        <f t="shared" ref="AJ66:AM66" si="304">AI66+($AN66-$AI66)/5</f>
        <v>1.3472412778355602E-3</v>
      </c>
      <c r="AK66">
        <f t="shared" si="304"/>
        <v>1.3020534905081203E-3</v>
      </c>
      <c r="AL66">
        <f t="shared" si="304"/>
        <v>1.2568657031806804E-3</v>
      </c>
      <c r="AM66">
        <f t="shared" si="304"/>
        <v>1.2116779158532404E-3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1.1664901285258001E-3</v>
      </c>
      <c r="AO66">
        <f t="shared" ref="AO66:AR66" si="305">AN66+($AS66-$AN66)/5</f>
        <v>1.13429721750438E-3</v>
      </c>
      <c r="AP66">
        <f t="shared" si="305"/>
        <v>1.1021043064829599E-3</v>
      </c>
      <c r="AQ66">
        <f t="shared" si="305"/>
        <v>1.0699113954615398E-3</v>
      </c>
      <c r="AR66">
        <f t="shared" si="305"/>
        <v>1.0377184844401197E-3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1.0055255734187001E-3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9.5691963688296303E-3</v>
      </c>
      <c r="K67">
        <f t="shared" ref="K67:N67" si="307">J67+($O67-$J67)/5</f>
        <v>4.3196285720841873E-2</v>
      </c>
      <c r="L67">
        <f t="shared" si="307"/>
        <v>7.6823375072854111E-2</v>
      </c>
      <c r="M67">
        <f t="shared" si="307"/>
        <v>0.11045046442486636</v>
      </c>
      <c r="N67">
        <f t="shared" si="307"/>
        <v>0.14407755377687861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770464312889087</v>
      </c>
      <c r="P67">
        <f t="shared" ref="P67:S67" si="308">O67+($T67-$O67)/5</f>
        <v>0.17442907752028985</v>
      </c>
      <c r="Q67">
        <f t="shared" si="308"/>
        <v>0.17115351191168884</v>
      </c>
      <c r="R67">
        <f t="shared" si="308"/>
        <v>0.16787794630308783</v>
      </c>
      <c r="S67">
        <f t="shared" si="308"/>
        <v>0.16460238069448682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16132681508588587</v>
      </c>
      <c r="U67">
        <f t="shared" ref="U67:X67" si="309">T67+($Y67-$T67)/5</f>
        <v>0.16130859321601759</v>
      </c>
      <c r="V67">
        <f t="shared" si="309"/>
        <v>0.16129037134614932</v>
      </c>
      <c r="W67">
        <f t="shared" si="309"/>
        <v>0.16127214947628105</v>
      </c>
      <c r="X67">
        <f t="shared" si="309"/>
        <v>0.16125392760641277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16123570573654444</v>
      </c>
      <c r="Z67">
        <f t="shared" ref="Z67:AC67" si="310">Y67+($AD67-$Y67)/5</f>
        <v>0.16515238229294493</v>
      </c>
      <c r="AA67">
        <f t="shared" si="310"/>
        <v>0.16906905884934542</v>
      </c>
      <c r="AB67">
        <f t="shared" si="310"/>
        <v>0.17298573540574591</v>
      </c>
      <c r="AC67">
        <f t="shared" si="310"/>
        <v>0.1769024119621464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0.18081908851854686</v>
      </c>
      <c r="AE67">
        <f t="shared" ref="AE67:AH67" si="311">AD67+($AI67-$AD67)/5</f>
        <v>0.18502156923805171</v>
      </c>
      <c r="AF67">
        <f t="shared" si="311"/>
        <v>0.18922404995755657</v>
      </c>
      <c r="AG67">
        <f t="shared" si="311"/>
        <v>0.19342653067706142</v>
      </c>
      <c r="AH67">
        <f t="shared" si="311"/>
        <v>0.19762901139656627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0.20183149211607113</v>
      </c>
      <c r="AJ67">
        <f t="shared" ref="AJ67:AM67" si="312">AI67+($AN67-$AI67)/5</f>
        <v>0.20232675974803013</v>
      </c>
      <c r="AK67">
        <f t="shared" si="312"/>
        <v>0.20282202737998914</v>
      </c>
      <c r="AL67">
        <f t="shared" si="312"/>
        <v>0.20331729501194815</v>
      </c>
      <c r="AM67">
        <f t="shared" si="312"/>
        <v>0.20381256264390715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0.20430783027586613</v>
      </c>
      <c r="AO67">
        <f t="shared" ref="AO67:AR67" si="313">AN67+($AS67-$AN67)/5</f>
        <v>0.20495869318529022</v>
      </c>
      <c r="AP67">
        <f t="shared" si="313"/>
        <v>0.20560955609471432</v>
      </c>
      <c r="AQ67">
        <f t="shared" si="313"/>
        <v>0.20626041900413841</v>
      </c>
      <c r="AR67">
        <f t="shared" si="313"/>
        <v>0.20691128191356251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20756214482298657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1.288637329412262E-2</v>
      </c>
      <c r="K68">
        <f t="shared" ref="K68:N68" si="314">J68+($O68-$J68)/5</f>
        <v>1.3701251514885339E-2</v>
      </c>
      <c r="L68">
        <f t="shared" si="314"/>
        <v>1.4516129735648057E-2</v>
      </c>
      <c r="M68">
        <f t="shared" si="314"/>
        <v>1.5331007956410776E-2</v>
      </c>
      <c r="N68">
        <f t="shared" si="314"/>
        <v>1.6145886177173493E-2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1.6960764397936211E-2</v>
      </c>
      <c r="P68">
        <f t="shared" ref="P68:S68" si="315">O68+($T68-$O68)/5</f>
        <v>1.681123053290326E-2</v>
      </c>
      <c r="Q68">
        <f t="shared" si="315"/>
        <v>1.6661696667870308E-2</v>
      </c>
      <c r="R68">
        <f t="shared" si="315"/>
        <v>1.6512162802837356E-2</v>
      </c>
      <c r="S68">
        <f t="shared" si="315"/>
        <v>1.6362628937804404E-2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1.6213095072771459E-2</v>
      </c>
      <c r="U68">
        <f t="shared" ref="U68:X68" si="316">T68+($Y68-$T68)/5</f>
        <v>1.5305645182866095E-2</v>
      </c>
      <c r="V68">
        <f t="shared" si="316"/>
        <v>1.4398195292960731E-2</v>
      </c>
      <c r="W68">
        <f t="shared" si="316"/>
        <v>1.3490745403055367E-2</v>
      </c>
      <c r="X68">
        <f t="shared" si="316"/>
        <v>1.2583295513150003E-2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1.1675845623244641E-2</v>
      </c>
      <c r="Z68">
        <f t="shared" ref="Z68:AC68" si="317">Y68+($AD68-$Y68)/5</f>
        <v>1.1327941926265319E-2</v>
      </c>
      <c r="AA68">
        <f t="shared" si="317"/>
        <v>1.0980038229285997E-2</v>
      </c>
      <c r="AB68">
        <f t="shared" si="317"/>
        <v>1.0632134532306676E-2</v>
      </c>
      <c r="AC68">
        <f t="shared" si="317"/>
        <v>1.0284230835327354E-2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9.9363271383480292E-3</v>
      </c>
      <c r="AE68">
        <f t="shared" ref="AE68:AH68" si="318">AD68+($AI68-$AD68)/5</f>
        <v>9.8565422901628098E-3</v>
      </c>
      <c r="AF68">
        <f t="shared" si="318"/>
        <v>9.7767574419775904E-3</v>
      </c>
      <c r="AG68">
        <f t="shared" si="318"/>
        <v>9.6969725937923711E-3</v>
      </c>
      <c r="AH68">
        <f t="shared" si="318"/>
        <v>9.6171877456071517E-3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9.5374028974219288E-3</v>
      </c>
      <c r="AJ68">
        <f t="shared" ref="AJ68:AM68" si="319">AI68+($AN68-$AI68)/5</f>
        <v>9.457943746428988E-3</v>
      </c>
      <c r="AK68">
        <f t="shared" si="319"/>
        <v>9.3784845954360471E-3</v>
      </c>
      <c r="AL68">
        <f t="shared" si="319"/>
        <v>9.2990254444431063E-3</v>
      </c>
      <c r="AM68">
        <f t="shared" si="319"/>
        <v>9.2195662934501654E-3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9.1401071424572211E-3</v>
      </c>
      <c r="AO68">
        <f t="shared" ref="AO68:AR68" si="320">AN68+($AS68-$AN68)/5</f>
        <v>9.0603245582089025E-3</v>
      </c>
      <c r="AP68">
        <f t="shared" si="320"/>
        <v>8.9805419739605839E-3</v>
      </c>
      <c r="AQ68">
        <f t="shared" si="320"/>
        <v>8.9007593897122653E-3</v>
      </c>
      <c r="AR68">
        <f t="shared" si="320"/>
        <v>8.8209768054639467E-3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8.7411942212156264E-3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1.052489245557797E-2</v>
      </c>
      <c r="K69">
        <f t="shared" ref="K69:N69" si="321">J69+($O69-$J69)/5</f>
        <v>1.0087698293318584E-2</v>
      </c>
      <c r="L69">
        <f t="shared" si="321"/>
        <v>9.6505041310591972E-3</v>
      </c>
      <c r="M69">
        <f t="shared" si="321"/>
        <v>9.2133099687998106E-3</v>
      </c>
      <c r="N69">
        <f t="shared" si="321"/>
        <v>8.776115806540424E-3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8.3389216442810409E-3</v>
      </c>
      <c r="P69">
        <f t="shared" ref="P69:S69" si="322">O69+($T69-$O69)/5</f>
        <v>7.3199464595745589E-3</v>
      </c>
      <c r="Q69">
        <f t="shared" si="322"/>
        <v>6.3009712748680769E-3</v>
      </c>
      <c r="R69">
        <f t="shared" si="322"/>
        <v>5.2819960901615949E-3</v>
      </c>
      <c r="S69">
        <f t="shared" si="322"/>
        <v>4.263020905455113E-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2440457207486301E-3</v>
      </c>
      <c r="U69">
        <f t="shared" ref="U69:X69" si="323">T69+($Y69-$T69)/5</f>
        <v>4.0530213947022765E-3</v>
      </c>
      <c r="V69">
        <f t="shared" si="323"/>
        <v>4.8619970686559228E-3</v>
      </c>
      <c r="W69">
        <f t="shared" si="323"/>
        <v>5.6709727426095691E-3</v>
      </c>
      <c r="X69">
        <f t="shared" si="323"/>
        <v>6.4799484165632155E-3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7.2889240905168601E-3</v>
      </c>
      <c r="Z69">
        <f t="shared" ref="Z69:AC69" si="324">Y69+($AD69-$Y69)/5</f>
        <v>7.57162158197381E-3</v>
      </c>
      <c r="AA69">
        <f t="shared" si="324"/>
        <v>7.85431907343076E-3</v>
      </c>
      <c r="AB69">
        <f t="shared" si="324"/>
        <v>8.1370165648877099E-3</v>
      </c>
      <c r="AC69">
        <f t="shared" si="324"/>
        <v>8.4197140563446599E-3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8.7024115478016098E-3</v>
      </c>
      <c r="AE69">
        <f t="shared" ref="AE69:AH69" si="325">AD69+($AI69-$AD69)/5</f>
        <v>8.733811058664288E-3</v>
      </c>
      <c r="AF69">
        <f t="shared" si="325"/>
        <v>8.7652105695269662E-3</v>
      </c>
      <c r="AG69">
        <f t="shared" si="325"/>
        <v>8.7966100803896444E-3</v>
      </c>
      <c r="AH69">
        <f t="shared" si="325"/>
        <v>8.8280095912523227E-3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8.8594091021149991E-3</v>
      </c>
      <c r="AJ69">
        <f t="shared" ref="AJ69:AM69" si="326">AI69+($AN69-$AI69)/5</f>
        <v>8.5119389465034834E-3</v>
      </c>
      <c r="AK69">
        <f t="shared" si="326"/>
        <v>8.1644687908919676E-3</v>
      </c>
      <c r="AL69">
        <f t="shared" si="326"/>
        <v>7.8169986352804519E-3</v>
      </c>
      <c r="AM69">
        <f t="shared" si="326"/>
        <v>7.4695284796689361E-3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7.1220583240574203E-3</v>
      </c>
      <c r="AO69">
        <f t="shared" ref="AO69:AR69" si="327">AN69+($AS69-$AN69)/5</f>
        <v>7.1512614929361059E-3</v>
      </c>
      <c r="AP69">
        <f t="shared" si="327"/>
        <v>7.1804646618147915E-3</v>
      </c>
      <c r="AQ69">
        <f t="shared" si="327"/>
        <v>7.209667830693477E-3</v>
      </c>
      <c r="AR69">
        <f t="shared" si="327"/>
        <v>7.2388709995721626E-3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7.2680741684508499E-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2.4978691024443698E-2</v>
      </c>
      <c r="K70">
        <f t="shared" ref="K70:N70" si="328">J70+($O70-$J70)/5</f>
        <v>2.551909267640428E-2</v>
      </c>
      <c r="L70">
        <f t="shared" si="328"/>
        <v>2.6059494328364862E-2</v>
      </c>
      <c r="M70">
        <f t="shared" si="328"/>
        <v>2.6599895980325444E-2</v>
      </c>
      <c r="N70">
        <f t="shared" si="328"/>
        <v>2.7140297632286026E-2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2.7680699284246602E-2</v>
      </c>
      <c r="P70">
        <f t="shared" ref="P70:S70" si="329">O70+($T70-$O70)/5</f>
        <v>2.728756525611966E-2</v>
      </c>
      <c r="Q70">
        <f t="shared" si="329"/>
        <v>2.6894431227992718E-2</v>
      </c>
      <c r="R70">
        <f t="shared" si="329"/>
        <v>2.6501297199865777E-2</v>
      </c>
      <c r="S70">
        <f t="shared" si="329"/>
        <v>2.6108163171738835E-2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2.5715029143611901E-2</v>
      </c>
      <c r="U70">
        <f t="shared" ref="U70:X70" si="330">T70+($Y70-$T70)/5</f>
        <v>2.5636874206247759E-2</v>
      </c>
      <c r="V70">
        <f t="shared" si="330"/>
        <v>2.5558719268883617E-2</v>
      </c>
      <c r="W70">
        <f t="shared" si="330"/>
        <v>2.5480564331519476E-2</v>
      </c>
      <c r="X70">
        <f t="shared" si="330"/>
        <v>2.5402409394155334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2.53242544567912E-2</v>
      </c>
      <c r="Z70">
        <f t="shared" ref="Z70:AC70" si="331">Y70+($AD70-$Y70)/5</f>
        <v>2.5172133569140082E-2</v>
      </c>
      <c r="AA70">
        <f t="shared" si="331"/>
        <v>2.5020012681488964E-2</v>
      </c>
      <c r="AB70">
        <f t="shared" si="331"/>
        <v>2.4867891793837846E-2</v>
      </c>
      <c r="AC70">
        <f t="shared" si="331"/>
        <v>2.4715770906186728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2.4563650018535603E-2</v>
      </c>
      <c r="AE70">
        <f t="shared" ref="AE70:AH70" si="332">AD70+($AI70-$AD70)/5</f>
        <v>2.2866015553154321E-2</v>
      </c>
      <c r="AF70">
        <f t="shared" si="332"/>
        <v>2.1168381087773039E-2</v>
      </c>
      <c r="AG70">
        <f t="shared" si="332"/>
        <v>1.9470746622391757E-2</v>
      </c>
      <c r="AH70">
        <f t="shared" si="332"/>
        <v>1.7773112157010475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1.60754776916292E-2</v>
      </c>
      <c r="AJ70">
        <f t="shared" ref="AJ70:AM70" si="333">AI70+($AN70-$AI70)/5</f>
        <v>1.6489752538836899E-2</v>
      </c>
      <c r="AK70">
        <f t="shared" si="333"/>
        <v>1.6904027386044598E-2</v>
      </c>
      <c r="AL70">
        <f t="shared" si="333"/>
        <v>1.7318302233252297E-2</v>
      </c>
      <c r="AM70">
        <f t="shared" si="333"/>
        <v>1.7732577080459996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1.8146851927667702E-2</v>
      </c>
      <c r="AO70">
        <f t="shared" ref="AO70:AR70" si="334">AN70+($AS70-$AN70)/5</f>
        <v>1.8240698207046047E-2</v>
      </c>
      <c r="AP70">
        <f t="shared" si="334"/>
        <v>1.8334544486424392E-2</v>
      </c>
      <c r="AQ70">
        <f t="shared" si="334"/>
        <v>1.8428390765802737E-2</v>
      </c>
      <c r="AR70">
        <f t="shared" si="334"/>
        <v>1.8522237045181082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1.861608332455942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3.0689160455949702E-2</v>
      </c>
      <c r="K71">
        <f t="shared" ref="K71:N71" si="335">J71+($O71-$J71)/5</f>
        <v>2.5123829796211881E-2</v>
      </c>
      <c r="L71">
        <f t="shared" si="335"/>
        <v>1.9558499136474061E-2</v>
      </c>
      <c r="M71">
        <f t="shared" si="335"/>
        <v>1.3993168476736241E-2</v>
      </c>
      <c r="N71">
        <f t="shared" si="335"/>
        <v>8.4278378169984208E-3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8625071572605998E-3</v>
      </c>
      <c r="P71">
        <f t="shared" ref="P71:S71" si="336">O71+($T71-$O71)/5</f>
        <v>4.0038612845820195E-3</v>
      </c>
      <c r="Q71">
        <f t="shared" si="336"/>
        <v>5.1452154119034392E-3</v>
      </c>
      <c r="R71">
        <f t="shared" si="336"/>
        <v>6.2865695392248589E-3</v>
      </c>
      <c r="S71">
        <f t="shared" si="336"/>
        <v>7.4279236665462786E-3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8.5692777938676992E-3</v>
      </c>
      <c r="U71">
        <f t="shared" ref="U71:X71" si="337">T71+($Y71-$T71)/5</f>
        <v>8.4447747403830001E-3</v>
      </c>
      <c r="V71">
        <f t="shared" si="337"/>
        <v>8.320271686898301E-3</v>
      </c>
      <c r="W71">
        <f t="shared" si="337"/>
        <v>8.1957686334136019E-3</v>
      </c>
      <c r="X71">
        <f t="shared" si="337"/>
        <v>8.0712655799289029E-3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7.9467625264442003E-3</v>
      </c>
      <c r="Z71">
        <f t="shared" ref="Z71:AC71" si="338">Y71+($AD71-$Y71)/5</f>
        <v>7.7788178956325026E-3</v>
      </c>
      <c r="AA71">
        <f t="shared" si="338"/>
        <v>7.6108732648208048E-3</v>
      </c>
      <c r="AB71">
        <f t="shared" si="338"/>
        <v>7.4429286340091071E-3</v>
      </c>
      <c r="AC71">
        <f t="shared" si="338"/>
        <v>7.2749840031974093E-3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7.1070393723857098E-3</v>
      </c>
      <c r="AE71">
        <f t="shared" ref="AE71:AH71" si="339">AD71+($AI71-$AD71)/5</f>
        <v>8.6277677326506517E-3</v>
      </c>
      <c r="AF71">
        <f t="shared" si="339"/>
        <v>1.0148496092915594E-2</v>
      </c>
      <c r="AG71">
        <f t="shared" si="339"/>
        <v>1.1669224453180535E-2</v>
      </c>
      <c r="AH71">
        <f t="shared" si="339"/>
        <v>1.3189952813445477E-2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4710681173710417E-2</v>
      </c>
      <c r="AJ71">
        <f t="shared" ref="AJ71:AM71" si="340">AI71+($AN71-$AI71)/5</f>
        <v>1.4613138768436418E-2</v>
      </c>
      <c r="AK71">
        <f t="shared" si="340"/>
        <v>1.4515596363162419E-2</v>
      </c>
      <c r="AL71">
        <f t="shared" si="340"/>
        <v>1.441805395788842E-2</v>
      </c>
      <c r="AM71">
        <f t="shared" si="340"/>
        <v>1.4320511552614421E-2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2296914734042E-2</v>
      </c>
      <c r="AO71">
        <f t="shared" ref="AO71:AR71" si="341">AN71+($AS71-$AN71)/5</f>
        <v>1.4166354248254806E-2</v>
      </c>
      <c r="AP71">
        <f t="shared" si="341"/>
        <v>1.4109739349169193E-2</v>
      </c>
      <c r="AQ71">
        <f t="shared" si="341"/>
        <v>1.405312445008358E-2</v>
      </c>
      <c r="AR71">
        <f t="shared" si="341"/>
        <v>1.3996509550997967E-2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3939894651912352E-2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8.9424866677290993E-2</v>
      </c>
      <c r="K72">
        <f t="shared" ref="K72:N72" si="342">J72+($O72-$J72)/5</f>
        <v>7.893372688267844E-2</v>
      </c>
      <c r="L72">
        <f t="shared" si="342"/>
        <v>6.8442587088065887E-2</v>
      </c>
      <c r="M72">
        <f t="shared" si="342"/>
        <v>5.7951447293453327E-2</v>
      </c>
      <c r="N72">
        <f t="shared" si="342"/>
        <v>4.746030749884076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3.6969167704228201E-2</v>
      </c>
      <c r="P72">
        <f t="shared" ref="P72:S72" si="343">O72+($T72-$O72)/5</f>
        <v>3.6444355547428059E-2</v>
      </c>
      <c r="Q72">
        <f t="shared" si="343"/>
        <v>3.5919543390627917E-2</v>
      </c>
      <c r="R72">
        <f t="shared" si="343"/>
        <v>3.5394731233827775E-2</v>
      </c>
      <c r="S72">
        <f t="shared" si="343"/>
        <v>3.4869919077027633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3.4345106920227499E-2</v>
      </c>
      <c r="U72">
        <f t="shared" ref="U72:X72" si="344">T72+($Y72-$T72)/5</f>
        <v>3.4254489457816902E-2</v>
      </c>
      <c r="V72">
        <f t="shared" si="344"/>
        <v>3.4163871995406304E-2</v>
      </c>
      <c r="W72">
        <f t="shared" si="344"/>
        <v>3.4073254532995707E-2</v>
      </c>
      <c r="X72">
        <f t="shared" si="344"/>
        <v>3.398263707058511E-2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3.3892019608174506E-2</v>
      </c>
      <c r="Z72">
        <f t="shared" ref="Z72:AC72" si="345">Y72+($AD72-$Y72)/5</f>
        <v>3.3404421784507622E-2</v>
      </c>
      <c r="AA72">
        <f t="shared" si="345"/>
        <v>3.2916823960840738E-2</v>
      </c>
      <c r="AB72">
        <f t="shared" si="345"/>
        <v>3.2429226137173854E-2</v>
      </c>
      <c r="AC72">
        <f t="shared" si="345"/>
        <v>3.194162831350697E-2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3.14540304898401E-2</v>
      </c>
      <c r="AE72">
        <f t="shared" ref="AE72:AH72" si="346">AD72+($AI72-$AD72)/5</f>
        <v>2.9796063307003379E-2</v>
      </c>
      <c r="AF72">
        <f t="shared" si="346"/>
        <v>2.8138096124166657E-2</v>
      </c>
      <c r="AG72">
        <f t="shared" si="346"/>
        <v>2.6480128941329936E-2</v>
      </c>
      <c r="AH72">
        <f t="shared" si="346"/>
        <v>2.4822161758493215E-2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2.3164194575656501E-2</v>
      </c>
      <c r="AJ72">
        <f t="shared" ref="AJ72:AM72" si="347">AI72+($AN72-$AI72)/5</f>
        <v>2.344326059064776E-2</v>
      </c>
      <c r="AK72">
        <f t="shared" si="347"/>
        <v>2.372232660563902E-2</v>
      </c>
      <c r="AL72">
        <f t="shared" si="347"/>
        <v>2.400139262063028E-2</v>
      </c>
      <c r="AM72">
        <f t="shared" si="347"/>
        <v>2.4280458635621539E-2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2.4559524650612799E-2</v>
      </c>
      <c r="AO72">
        <f t="shared" ref="AO72:AR72" si="348">AN72+($AS72-$AN72)/5</f>
        <v>2.4583568486377824E-2</v>
      </c>
      <c r="AP72">
        <f t="shared" si="348"/>
        <v>2.4607612322142848E-2</v>
      </c>
      <c r="AQ72">
        <f t="shared" si="348"/>
        <v>2.4631656157907873E-2</v>
      </c>
      <c r="AR72">
        <f t="shared" si="348"/>
        <v>2.4655699993672897E-2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2.4679743829437918E-2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3.5720995190786198E-2</v>
      </c>
      <c r="K73">
        <f t="shared" ref="K73:N73" si="349">J73+($O73-$J73)/5</f>
        <v>4.606918300733015E-2</v>
      </c>
      <c r="L73">
        <f t="shared" si="349"/>
        <v>5.6417370823874102E-2</v>
      </c>
      <c r="M73">
        <f t="shared" si="349"/>
        <v>6.6765558640418055E-2</v>
      </c>
      <c r="N73">
        <f t="shared" si="349"/>
        <v>7.7113746456962007E-2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8.7461934273505959E-2</v>
      </c>
      <c r="P73">
        <f t="shared" ref="P73:S73" si="350">O73+($T73-$O73)/5</f>
        <v>8.6035091381290896E-2</v>
      </c>
      <c r="Q73">
        <f t="shared" si="350"/>
        <v>8.4608248489075832E-2</v>
      </c>
      <c r="R73">
        <f t="shared" si="350"/>
        <v>8.3181405596860769E-2</v>
      </c>
      <c r="S73">
        <f t="shared" si="350"/>
        <v>8.1754562704645706E-2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8.0327719812430629E-2</v>
      </c>
      <c r="U73">
        <f t="shared" ref="U73:X73" si="351">T73+($Y73-$T73)/5</f>
        <v>7.8812361594191388E-2</v>
      </c>
      <c r="V73">
        <f t="shared" si="351"/>
        <v>7.7297003375952147E-2</v>
      </c>
      <c r="W73">
        <f t="shared" si="351"/>
        <v>7.5781645157712907E-2</v>
      </c>
      <c r="X73">
        <f t="shared" si="351"/>
        <v>7.4266286939473666E-2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7.2750928721234398E-2</v>
      </c>
      <c r="Z73">
        <f t="shared" ref="Z73:AC73" si="352">Y73+($AD73-$Y73)/5</f>
        <v>7.1156371000051996E-2</v>
      </c>
      <c r="AA73">
        <f t="shared" si="352"/>
        <v>6.9561813278869594E-2</v>
      </c>
      <c r="AB73">
        <f t="shared" si="352"/>
        <v>6.7967255557687192E-2</v>
      </c>
      <c r="AC73">
        <f t="shared" si="352"/>
        <v>6.637269783650479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6.4778140115322402E-2</v>
      </c>
      <c r="AE73">
        <f t="shared" ref="AE73:AH73" si="353">AD73+($AI73-$AD73)/5</f>
        <v>6.5037677010877773E-2</v>
      </c>
      <c r="AF73">
        <f t="shared" si="353"/>
        <v>6.5297213906433144E-2</v>
      </c>
      <c r="AG73">
        <f t="shared" si="353"/>
        <v>6.5556750801988514E-2</v>
      </c>
      <c r="AH73">
        <f t="shared" si="353"/>
        <v>6.5816287697543885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6.6075824593099269E-2</v>
      </c>
      <c r="AJ73">
        <f t="shared" ref="AJ73:AM73" si="354">AI73+($AN73-$AI73)/5</f>
        <v>6.4663071750146628E-2</v>
      </c>
      <c r="AK73">
        <f t="shared" si="354"/>
        <v>6.3250318907193986E-2</v>
      </c>
      <c r="AL73">
        <f t="shared" si="354"/>
        <v>6.1837566064241345E-2</v>
      </c>
      <c r="AM73">
        <f t="shared" si="354"/>
        <v>6.0424813221288703E-2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5.9012060378336048E-2</v>
      </c>
      <c r="AO73">
        <f t="shared" ref="AO73:AR73" si="355">AN73+($AS73-$AN73)/5</f>
        <v>5.8137991484181757E-2</v>
      </c>
      <c r="AP73">
        <f t="shared" si="355"/>
        <v>5.7263922590027466E-2</v>
      </c>
      <c r="AQ73">
        <f t="shared" si="355"/>
        <v>5.6389853695873175E-2</v>
      </c>
      <c r="AR73">
        <f t="shared" si="355"/>
        <v>5.5515784801718884E-2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5.46417159075646E-2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3.15713138552383E-2</v>
      </c>
      <c r="K74">
        <f t="shared" ref="K74:N74" si="356">J74+($O74-$J74)/5</f>
        <v>0.19175560597795965</v>
      </c>
      <c r="L74">
        <f t="shared" si="356"/>
        <v>0.35193989810068105</v>
      </c>
      <c r="M74">
        <f t="shared" si="356"/>
        <v>0.51212419022340239</v>
      </c>
      <c r="N74">
        <f t="shared" si="356"/>
        <v>0.67230848234612373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83249277446884506</v>
      </c>
      <c r="P74">
        <f t="shared" ref="P74:S74" si="357">O74+($T74-$O74)/5</f>
        <v>0.7472817864560044</v>
      </c>
      <c r="Q74">
        <f t="shared" si="357"/>
        <v>0.66207079844316374</v>
      </c>
      <c r="R74">
        <f t="shared" si="357"/>
        <v>0.57685981043032308</v>
      </c>
      <c r="S74">
        <f t="shared" si="357"/>
        <v>0.49164882241748242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40643783440464171</v>
      </c>
      <c r="U74">
        <f t="shared" ref="U74:X74" si="358">T74+($Y74-$T74)/5</f>
        <v>0.38046780409640629</v>
      </c>
      <c r="V74">
        <f t="shared" si="358"/>
        <v>0.35449777378817088</v>
      </c>
      <c r="W74">
        <f t="shared" si="358"/>
        <v>0.32852774347993546</v>
      </c>
      <c r="X74">
        <f t="shared" si="358"/>
        <v>0.30255771317170005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27658768286346463</v>
      </c>
      <c r="Z74">
        <f t="shared" ref="Z74:AC74" si="359">Y74+($AD74-$Y74)/5</f>
        <v>0.27730181043152696</v>
      </c>
      <c r="AA74">
        <f t="shared" si="359"/>
        <v>0.27801593799958929</v>
      </c>
      <c r="AB74">
        <f t="shared" si="359"/>
        <v>0.27873006556765162</v>
      </c>
      <c r="AC74">
        <f t="shared" si="359"/>
        <v>0.27944419313571395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28015832070377639</v>
      </c>
      <c r="AE74">
        <f t="shared" ref="AE74:AH74" si="360">AD74+($AI74-$AD74)/5</f>
        <v>0.28246241135057049</v>
      </c>
      <c r="AF74">
        <f t="shared" si="360"/>
        <v>0.28476650199736459</v>
      </c>
      <c r="AG74">
        <f t="shared" si="360"/>
        <v>0.28707059264415868</v>
      </c>
      <c r="AH74">
        <f t="shared" si="360"/>
        <v>0.28937468329095278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29167877393774699</v>
      </c>
      <c r="AJ74">
        <f t="shared" ref="AJ74:AM74" si="361">AI74+($AN74-$AI74)/5</f>
        <v>0.29334333349252129</v>
      </c>
      <c r="AK74">
        <f t="shared" si="361"/>
        <v>0.29500789304729558</v>
      </c>
      <c r="AL74">
        <f t="shared" si="361"/>
        <v>0.29667245260206987</v>
      </c>
      <c r="AM74">
        <f t="shared" si="361"/>
        <v>0.29833701215684416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3000015717116184</v>
      </c>
      <c r="AO74">
        <f t="shared" ref="AO74:AR74" si="362">AN74+($AS74-$AN74)/5</f>
        <v>0.31180392684923386</v>
      </c>
      <c r="AP74">
        <f t="shared" si="362"/>
        <v>0.32360628198684932</v>
      </c>
      <c r="AQ74">
        <f t="shared" si="362"/>
        <v>0.33540863712446478</v>
      </c>
      <c r="AR74">
        <f t="shared" si="362"/>
        <v>0.34721099226208024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35901334739969559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6.1842748531489702E-2</v>
      </c>
      <c r="K75">
        <f t="shared" ref="K75:N75" si="363">J75+($O75-$J75)/5</f>
        <v>5.3650950279552544E-2</v>
      </c>
      <c r="L75">
        <f t="shared" si="363"/>
        <v>4.5459152027615385E-2</v>
      </c>
      <c r="M75">
        <f t="shared" si="363"/>
        <v>3.7267353775678226E-2</v>
      </c>
      <c r="N75">
        <f t="shared" si="363"/>
        <v>2.9075555523741067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2.0883757271803898E-2</v>
      </c>
      <c r="P75">
        <f t="shared" ref="P75:S75" si="364">O75+($T75-$O75)/5</f>
        <v>2.1659185504540799E-2</v>
      </c>
      <c r="Q75">
        <f t="shared" si="364"/>
        <v>2.24346137372777E-2</v>
      </c>
      <c r="R75">
        <f t="shared" si="364"/>
        <v>2.3210041970014601E-2</v>
      </c>
      <c r="S75">
        <f t="shared" si="364"/>
        <v>2.3985470202751501E-2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2.4760898435488402E-2</v>
      </c>
      <c r="U75">
        <f t="shared" ref="U75:X75" si="365">T75+($Y75-$T75)/5</f>
        <v>2.4323186988476721E-2</v>
      </c>
      <c r="V75">
        <f t="shared" si="365"/>
        <v>2.3885475541465039E-2</v>
      </c>
      <c r="W75">
        <f t="shared" si="365"/>
        <v>2.3447764094453358E-2</v>
      </c>
      <c r="X75">
        <f t="shared" si="365"/>
        <v>2.3010052647441676E-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2.2572341200429998E-2</v>
      </c>
      <c r="Z75">
        <f t="shared" ref="Z75:AC75" si="366">Y75+($AD75-$Y75)/5</f>
        <v>2.2076513534261769E-2</v>
      </c>
      <c r="AA75">
        <f t="shared" si="366"/>
        <v>2.158068586809354E-2</v>
      </c>
      <c r="AB75">
        <f t="shared" si="366"/>
        <v>2.1084858201925311E-2</v>
      </c>
      <c r="AC75">
        <f t="shared" si="366"/>
        <v>2.0589030535757082E-2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2.009320286958885E-2</v>
      </c>
      <c r="AE75">
        <f t="shared" ref="AE75:AH75" si="367">AD75+($AI75-$AD75)/5</f>
        <v>2.6199087346549296E-2</v>
      </c>
      <c r="AF75">
        <f t="shared" si="367"/>
        <v>3.2304971823509741E-2</v>
      </c>
      <c r="AG75">
        <f t="shared" si="367"/>
        <v>3.8410856300470191E-2</v>
      </c>
      <c r="AH75">
        <f t="shared" si="367"/>
        <v>4.451674077743064E-2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5.0622625254391082E-2</v>
      </c>
      <c r="AJ75">
        <f t="shared" ref="AJ75:AM75" si="368">AI75+($AN75-$AI75)/5</f>
        <v>5.3745705888627503E-2</v>
      </c>
      <c r="AK75">
        <f t="shared" si="368"/>
        <v>5.6868786522863923E-2</v>
      </c>
      <c r="AL75">
        <f t="shared" si="368"/>
        <v>5.9991867157100344E-2</v>
      </c>
      <c r="AM75">
        <f t="shared" si="368"/>
        <v>6.3114947791336765E-2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6.6238028425573192E-2</v>
      </c>
      <c r="AO75">
        <f t="shared" ref="AO75:AR75" si="369">AN75+($AS75-$AN75)/5</f>
        <v>5.9139816601259505E-2</v>
      </c>
      <c r="AP75">
        <f t="shared" si="369"/>
        <v>5.2041604776945818E-2</v>
      </c>
      <c r="AQ75">
        <f t="shared" si="369"/>
        <v>4.4943392952632132E-2</v>
      </c>
      <c r="AR75">
        <f t="shared" si="369"/>
        <v>3.7845181128318445E-2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3.0746969304004754E-2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4.4722247253048464E-2</v>
      </c>
      <c r="K76">
        <f t="shared" ref="K76:N76" si="370">J76+($O76-$J76)/5</f>
        <v>3.8146971592232189E-2</v>
      </c>
      <c r="L76">
        <f t="shared" si="370"/>
        <v>3.1571695931415913E-2</v>
      </c>
      <c r="M76">
        <f t="shared" si="370"/>
        <v>2.4996420270599638E-2</v>
      </c>
      <c r="N76">
        <f t="shared" si="370"/>
        <v>1.8421144609783363E-2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1.1845868948967081E-2</v>
      </c>
      <c r="P76">
        <f t="shared" ref="P76:S76" si="371">O76+($T76-$O76)/5</f>
        <v>1.4741473732965435E-2</v>
      </c>
      <c r="Q76">
        <f t="shared" si="371"/>
        <v>1.7637078516963788E-2</v>
      </c>
      <c r="R76">
        <f t="shared" si="371"/>
        <v>2.0532683300962144E-2</v>
      </c>
      <c r="S76">
        <f t="shared" si="371"/>
        <v>2.3428288084960499E-2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2.6323892868958851E-2</v>
      </c>
      <c r="U76">
        <f t="shared" ref="U76:X76" si="372">T76+($Y76-$T76)/5</f>
        <v>2.5775005409423079E-2</v>
      </c>
      <c r="V76">
        <f t="shared" si="372"/>
        <v>2.5226117949887307E-2</v>
      </c>
      <c r="W76">
        <f t="shared" si="372"/>
        <v>2.4677230490351535E-2</v>
      </c>
      <c r="X76">
        <f t="shared" si="372"/>
        <v>2.4128343030815763E-2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2.3579455571279988E-2</v>
      </c>
      <c r="Z76">
        <f t="shared" ref="Z76:AC76" si="373">Y76+($AD76-$Y76)/5</f>
        <v>2.2998475510030352E-2</v>
      </c>
      <c r="AA76">
        <f t="shared" si="373"/>
        <v>2.2417495448780717E-2</v>
      </c>
      <c r="AB76">
        <f t="shared" si="373"/>
        <v>2.1836515387531081E-2</v>
      </c>
      <c r="AC76">
        <f t="shared" si="373"/>
        <v>2.1255535326281445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2.0674555265031803E-2</v>
      </c>
      <c r="AE76">
        <f t="shared" ref="AE76:AH76" si="374">AD76+($AI76-$AD76)/5</f>
        <v>2.2093310286254549E-2</v>
      </c>
      <c r="AF76">
        <f t="shared" si="374"/>
        <v>2.3512065307477296E-2</v>
      </c>
      <c r="AG76">
        <f t="shared" si="374"/>
        <v>2.4930820328700042E-2</v>
      </c>
      <c r="AH76">
        <f t="shared" si="374"/>
        <v>2.6349575349922789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2.7768330371145532E-2</v>
      </c>
      <c r="AJ76">
        <f t="shared" ref="AJ76:AM76" si="375">AI76+($AN76-$AI76)/5</f>
        <v>3.4125696629780544E-2</v>
      </c>
      <c r="AK76">
        <f t="shared" si="375"/>
        <v>4.0483062888415557E-2</v>
      </c>
      <c r="AL76">
        <f t="shared" si="375"/>
        <v>4.6840429147050569E-2</v>
      </c>
      <c r="AM76">
        <f t="shared" si="375"/>
        <v>5.3197795405685581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9555161664320594E-2</v>
      </c>
      <c r="AO76">
        <f t="shared" ref="AO76:AR76" si="376">AN76+($AS76-$AN76)/5</f>
        <v>7.5391507492167872E-2</v>
      </c>
      <c r="AP76">
        <f t="shared" si="376"/>
        <v>9.1227853320015151E-2</v>
      </c>
      <c r="AQ76">
        <f t="shared" si="376"/>
        <v>0.10706419914786243</v>
      </c>
      <c r="AR76">
        <f t="shared" si="376"/>
        <v>0.12290054497570971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.138736890803557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1.5381122284459999E-4</v>
      </c>
      <c r="K77">
        <f t="shared" ref="K77:N77" si="377">J77+($O77-$J77)/5</f>
        <v>1.0668484726102254E-2</v>
      </c>
      <c r="L77">
        <f t="shared" si="377"/>
        <v>2.1183158229359907E-2</v>
      </c>
      <c r="M77">
        <f t="shared" si="377"/>
        <v>3.169783173261756E-2</v>
      </c>
      <c r="N77">
        <f t="shared" si="377"/>
        <v>4.2212505235875213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5.2727178739132866E-2</v>
      </c>
      <c r="P77">
        <f t="shared" ref="P77:S77" si="378">O77+($T77-$O77)/5</f>
        <v>5.1478974523433939E-2</v>
      </c>
      <c r="Q77">
        <f t="shared" si="378"/>
        <v>5.0230770307735012E-2</v>
      </c>
      <c r="R77">
        <f t="shared" si="378"/>
        <v>4.8982566092036085E-2</v>
      </c>
      <c r="S77">
        <f t="shared" si="378"/>
        <v>4.7734361876337159E-2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4.6486157660638232E-2</v>
      </c>
      <c r="U77">
        <f t="shared" ref="U77:X77" si="379">T77+($Y77-$T77)/5</f>
        <v>4.5083383945620961E-2</v>
      </c>
      <c r="V77">
        <f t="shared" si="379"/>
        <v>4.3680610230603691E-2</v>
      </c>
      <c r="W77">
        <f t="shared" si="379"/>
        <v>4.227783651558642E-2</v>
      </c>
      <c r="X77">
        <f t="shared" si="379"/>
        <v>4.0875062800569149E-2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3.9472289085551886E-2</v>
      </c>
      <c r="Z77">
        <f t="shared" ref="Z77:AC77" si="380">Y77+($AD77-$Y77)/5</f>
        <v>4.4817846034948171E-2</v>
      </c>
      <c r="AA77">
        <f t="shared" si="380"/>
        <v>5.0163402984344456E-2</v>
      </c>
      <c r="AB77">
        <f t="shared" si="380"/>
        <v>5.5508959933740741E-2</v>
      </c>
      <c r="AC77">
        <f t="shared" si="380"/>
        <v>6.0854516883137026E-2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6.6200073832533304E-2</v>
      </c>
      <c r="AE77">
        <f t="shared" ref="AE77:AH77" si="381">AD77+($AI77-$AD77)/5</f>
        <v>5.9030677557348157E-2</v>
      </c>
      <c r="AF77">
        <f t="shared" si="381"/>
        <v>5.186128128216301E-2</v>
      </c>
      <c r="AG77">
        <f t="shared" si="381"/>
        <v>4.4691885006977863E-2</v>
      </c>
      <c r="AH77">
        <f t="shared" si="381"/>
        <v>3.7522488731792716E-2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3.0353092456607569E-2</v>
      </c>
      <c r="AJ77">
        <f t="shared" ref="AJ77:AM77" si="382">AI77+($AN77-$AI77)/5</f>
        <v>3.3537757740305103E-2</v>
      </c>
      <c r="AK77">
        <f t="shared" si="382"/>
        <v>3.6722423024002637E-2</v>
      </c>
      <c r="AL77">
        <f t="shared" si="382"/>
        <v>3.9907088307700171E-2</v>
      </c>
      <c r="AM77">
        <f t="shared" si="382"/>
        <v>4.3091753591397705E-2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4.6276418875095246E-2</v>
      </c>
      <c r="AO77">
        <f t="shared" ref="AO77:AR77" si="383">AN77+($AS77-$AN77)/5</f>
        <v>4.1551250016709659E-2</v>
      </c>
      <c r="AP77">
        <f t="shared" si="383"/>
        <v>3.6826081158324073E-2</v>
      </c>
      <c r="AQ77">
        <f t="shared" si="383"/>
        <v>3.2100912299938486E-2</v>
      </c>
      <c r="AR77">
        <f t="shared" si="383"/>
        <v>2.7375743441552896E-2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2.2650574583167295E-2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2.99095177324489E-2</v>
      </c>
      <c r="K78">
        <f t="shared" ref="K78:N78" si="384">J78+($O78-$J78)/5</f>
        <v>2.4304432325152482E-2</v>
      </c>
      <c r="L78">
        <f t="shared" si="384"/>
        <v>1.8699346917856061E-2</v>
      </c>
      <c r="M78">
        <f t="shared" si="384"/>
        <v>1.3094261510559641E-2</v>
      </c>
      <c r="N78">
        <f t="shared" si="384"/>
        <v>7.4891761032632211E-3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1.8840906959668E-3</v>
      </c>
      <c r="P78">
        <f t="shared" ref="P78:S78" si="385">O78+($T78-$O78)/5</f>
        <v>1.8254065507790601E-3</v>
      </c>
      <c r="Q78">
        <f t="shared" si="385"/>
        <v>1.7667224055913202E-3</v>
      </c>
      <c r="R78">
        <f t="shared" si="385"/>
        <v>1.7080382604035803E-3</v>
      </c>
      <c r="S78">
        <f t="shared" si="385"/>
        <v>1.6493541152158404E-3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1.5906699700281E-3</v>
      </c>
      <c r="U78">
        <f t="shared" ref="U78:X78" si="386">T78+($Y78-$T78)/5</f>
        <v>6.0936329304240406E-3</v>
      </c>
      <c r="V78">
        <f t="shared" si="386"/>
        <v>1.0596595890819981E-2</v>
      </c>
      <c r="W78">
        <f t="shared" si="386"/>
        <v>1.5099558851215921E-2</v>
      </c>
      <c r="X78">
        <f t="shared" si="386"/>
        <v>1.9602521811611862E-2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2.4105484772007801E-2</v>
      </c>
      <c r="Z78">
        <f t="shared" ref="Z78:AC78" si="387">Y78+($AD78-$Y78)/5</f>
        <v>2.0062718191183999E-2</v>
      </c>
      <c r="AA78">
        <f t="shared" si="387"/>
        <v>1.6019951610360197E-2</v>
      </c>
      <c r="AB78">
        <f t="shared" si="387"/>
        <v>1.1977185029536397E-2</v>
      </c>
      <c r="AC78">
        <f t="shared" si="387"/>
        <v>7.934418448712597E-3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3.8916518678888002E-3</v>
      </c>
      <c r="AE78">
        <f t="shared" ref="AE78:AH78" si="388">AD78+($AI78-$AD78)/5</f>
        <v>1.257519996870538E-2</v>
      </c>
      <c r="AF78">
        <f t="shared" si="388"/>
        <v>2.1258748069521959E-2</v>
      </c>
      <c r="AG78">
        <f t="shared" si="388"/>
        <v>2.9942296170338539E-2</v>
      </c>
      <c r="AH78">
        <f t="shared" si="388"/>
        <v>3.8625844271155119E-2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4.7309392371971702E-2</v>
      </c>
      <c r="AJ78">
        <f t="shared" ref="AJ78:AM78" si="389">AI78+($AN78-$AI78)/5</f>
        <v>4.6679327283345701E-2</v>
      </c>
      <c r="AK78">
        <f t="shared" si="389"/>
        <v>4.6049262194719699E-2</v>
      </c>
      <c r="AL78">
        <f t="shared" si="389"/>
        <v>4.5419197106093698E-2</v>
      </c>
      <c r="AM78">
        <f t="shared" si="389"/>
        <v>4.4789132017467696E-2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4.4159066928841695E-2</v>
      </c>
      <c r="AO78">
        <f t="shared" ref="AO78:AR78" si="390">AN78+($AS78-$AN78)/5</f>
        <v>4.7831106142257385E-2</v>
      </c>
      <c r="AP78">
        <f t="shared" si="390"/>
        <v>5.1503145355673075E-2</v>
      </c>
      <c r="AQ78">
        <f t="shared" si="390"/>
        <v>5.5175184569088764E-2</v>
      </c>
      <c r="AR78">
        <f t="shared" si="390"/>
        <v>5.8847223782504454E-2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6.2519262995920158E-2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3.0002491548657001E-3</v>
      </c>
      <c r="K79">
        <f t="shared" ref="K79:N79" si="391">J79+($O79-$J79)/5</f>
        <v>8.1098538474179398E-3</v>
      </c>
      <c r="L79">
        <f t="shared" si="391"/>
        <v>1.321945853997018E-2</v>
      </c>
      <c r="M79">
        <f t="shared" si="391"/>
        <v>1.8329063232522418E-2</v>
      </c>
      <c r="N79">
        <f t="shared" si="391"/>
        <v>2.3438667925074659E-2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2.8548272617626901E-2</v>
      </c>
      <c r="P79">
        <f t="shared" ref="P79:S79" si="392">O79+($T79-$O79)/5</f>
        <v>2.8061853710096299E-2</v>
      </c>
      <c r="Q79">
        <f t="shared" si="392"/>
        <v>2.7575434802565697E-2</v>
      </c>
      <c r="R79">
        <f t="shared" si="392"/>
        <v>2.7089015895035096E-2</v>
      </c>
      <c r="S79">
        <f t="shared" si="392"/>
        <v>2.6602596987504494E-2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2.6116178079973899E-2</v>
      </c>
      <c r="U79">
        <f t="shared" ref="U79:X79" si="393">T79+($Y79-$T79)/5</f>
        <v>2.5127191371575458E-2</v>
      </c>
      <c r="V79">
        <f t="shared" si="393"/>
        <v>2.4138204663177017E-2</v>
      </c>
      <c r="W79">
        <f t="shared" si="393"/>
        <v>2.3149217954778575E-2</v>
      </c>
      <c r="X79">
        <f t="shared" si="393"/>
        <v>2.2160231246380134E-2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2.11712445379817E-2</v>
      </c>
      <c r="Z79">
        <f t="shared" ref="Z79:AC79" si="394">Y79+($AD79-$Y79)/5</f>
        <v>2.6480224223632838E-2</v>
      </c>
      <c r="AA79">
        <f t="shared" si="394"/>
        <v>3.1789203909283976E-2</v>
      </c>
      <c r="AB79">
        <f t="shared" si="394"/>
        <v>3.7098183594935115E-2</v>
      </c>
      <c r="AC79">
        <f t="shared" si="394"/>
        <v>4.2407163280586253E-2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4.7716142966237399E-2</v>
      </c>
      <c r="AE79">
        <f t="shared" ref="AE79:AH79" si="395">AD79+($AI79-$AD79)/5</f>
        <v>4.6529534418368719E-2</v>
      </c>
      <c r="AF79">
        <f t="shared" si="395"/>
        <v>4.5342925870500039E-2</v>
      </c>
      <c r="AG79">
        <f t="shared" si="395"/>
        <v>4.415631732263136E-2</v>
      </c>
      <c r="AH79">
        <f t="shared" si="395"/>
        <v>4.296970877476268E-2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4.1783100226894007E-2</v>
      </c>
      <c r="AJ79">
        <f t="shared" ref="AJ79:AM79" si="396">AI79+($AN79-$AI79)/5</f>
        <v>4.3607582419645026E-2</v>
      </c>
      <c r="AK79">
        <f t="shared" si="396"/>
        <v>4.5432064612396045E-2</v>
      </c>
      <c r="AL79">
        <f t="shared" si="396"/>
        <v>4.7256546805147064E-2</v>
      </c>
      <c r="AM79">
        <f t="shared" si="396"/>
        <v>4.9081028997898082E-2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5.0905511190649094E-2</v>
      </c>
      <c r="AO79">
        <f t="shared" ref="AO79:AR79" si="397">AN79+($AS79-$AN79)/5</f>
        <v>4.0987234339263497E-2</v>
      </c>
      <c r="AP79">
        <f t="shared" si="397"/>
        <v>3.1068957487877899E-2</v>
      </c>
      <c r="AQ79">
        <f t="shared" si="397"/>
        <v>2.1150680636492301E-2</v>
      </c>
      <c r="AR79">
        <f t="shared" si="397"/>
        <v>1.1232403785106702E-2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1.3141269337211001E-3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1.2457289631129002E-3</v>
      </c>
      <c r="K80">
        <f t="shared" ref="K80:N80" si="398">J80+($O80-$J80)/5</f>
        <v>1.1884641047799802E-3</v>
      </c>
      <c r="L80">
        <f t="shared" si="398"/>
        <v>1.1311992464470603E-3</v>
      </c>
      <c r="M80">
        <f t="shared" si="398"/>
        <v>1.0739343881141403E-3</v>
      </c>
      <c r="N80">
        <f t="shared" si="398"/>
        <v>1.0166695297812204E-3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9.5940467144830003E-4</v>
      </c>
      <c r="P80">
        <f t="shared" ref="P80:S80" si="399">O80+($T80-$O80)/5</f>
        <v>7.8502940887120005E-4</v>
      </c>
      <c r="Q80">
        <f t="shared" si="399"/>
        <v>6.1065414629410007E-4</v>
      </c>
      <c r="R80">
        <f t="shared" si="399"/>
        <v>4.3627888371700009E-4</v>
      </c>
      <c r="S80">
        <f t="shared" si="399"/>
        <v>2.6190362113990011E-4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8.7528358562799995E-5</v>
      </c>
      <c r="U80">
        <f t="shared" ref="U80:X80" si="400">T80+($Y80-$T80)/5</f>
        <v>9.9449510453263989E-4</v>
      </c>
      <c r="V80">
        <f t="shared" si="400"/>
        <v>1.9014618505024798E-3</v>
      </c>
      <c r="W80">
        <f t="shared" si="400"/>
        <v>2.8084285964723194E-3</v>
      </c>
      <c r="X80">
        <f t="shared" si="400"/>
        <v>3.7153953424421595E-3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4.6223620884119996E-3</v>
      </c>
      <c r="Z80">
        <f t="shared" ref="Z80:AC80" si="401">Y80+($AD80-$Y80)/5</f>
        <v>5.5262899164517593E-3</v>
      </c>
      <c r="AA80">
        <f t="shared" si="401"/>
        <v>6.430217744491519E-3</v>
      </c>
      <c r="AB80">
        <f t="shared" si="401"/>
        <v>7.3341455725312787E-3</v>
      </c>
      <c r="AC80">
        <f t="shared" si="401"/>
        <v>8.2380734005710384E-3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9.142001228610799E-3</v>
      </c>
      <c r="AE80">
        <f t="shared" ref="AE80:AH80" si="402">AD80+($AI80-$AD80)/5</f>
        <v>1.8434019685082639E-2</v>
      </c>
      <c r="AF80">
        <f t="shared" si="402"/>
        <v>2.7726038141554478E-2</v>
      </c>
      <c r="AG80">
        <f t="shared" si="402"/>
        <v>3.7018056598026317E-2</v>
      </c>
      <c r="AH80">
        <f t="shared" si="402"/>
        <v>4.6310075054498155E-2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5.5602093510970001E-2</v>
      </c>
      <c r="AJ80">
        <f t="shared" ref="AJ80:AM80" si="403">AI80+($AN80-$AI80)/5</f>
        <v>4.7156367336720004E-2</v>
      </c>
      <c r="AK80">
        <f t="shared" si="403"/>
        <v>3.871064116247E-2</v>
      </c>
      <c r="AL80">
        <f t="shared" si="403"/>
        <v>3.0264914988219999E-2</v>
      </c>
      <c r="AM80">
        <f t="shared" si="403"/>
        <v>2.1819188813969999E-2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1.337346263972E-2</v>
      </c>
      <c r="AO80">
        <f t="shared" ref="AO80:AR80" si="404">AN80+($AS80-$AN80)/5</f>
        <v>1.3018280768301381E-2</v>
      </c>
      <c r="AP80">
        <f t="shared" si="404"/>
        <v>1.2663098896882762E-2</v>
      </c>
      <c r="AQ80">
        <f t="shared" si="404"/>
        <v>1.2307917025464143E-2</v>
      </c>
      <c r="AR80">
        <f t="shared" si="404"/>
        <v>1.1952735154045524E-2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1.1597553282626901E-2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1.7511472105980001E-4</v>
      </c>
      <c r="K81">
        <f t="shared" ref="K81:N81" si="405">J81+($O81-$J81)/5</f>
        <v>1.5212919024634001E-4</v>
      </c>
      <c r="L81">
        <f t="shared" si="405"/>
        <v>1.2914365943288001E-4</v>
      </c>
      <c r="M81">
        <f t="shared" si="405"/>
        <v>1.0615812861942001E-4</v>
      </c>
      <c r="N81">
        <f t="shared" si="405"/>
        <v>8.3172597805960017E-5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6.0187066992499999E-5</v>
      </c>
      <c r="P81">
        <f t="shared" ref="P81:S81" si="406">O81+($T81-$O81)/5</f>
        <v>2.9091098906064801E-3</v>
      </c>
      <c r="Q81">
        <f t="shared" si="406"/>
        <v>5.7580327142204603E-3</v>
      </c>
      <c r="R81">
        <f t="shared" si="406"/>
        <v>8.6069555378344396E-3</v>
      </c>
      <c r="S81">
        <f t="shared" si="406"/>
        <v>1.1455878361448419E-2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1.43048011850624E-2</v>
      </c>
      <c r="U81">
        <f t="shared" ref="U81:X81" si="407">T81+($Y81-$T81)/5</f>
        <v>1.6416690283222121E-2</v>
      </c>
      <c r="V81">
        <f t="shared" si="407"/>
        <v>1.8528579381381839E-2</v>
      </c>
      <c r="W81">
        <f t="shared" si="407"/>
        <v>2.0640468479541558E-2</v>
      </c>
      <c r="X81">
        <f t="shared" si="407"/>
        <v>2.2752357577701277E-2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2.4864246675860999E-2</v>
      </c>
      <c r="Z81">
        <f t="shared" ref="Z81:AC81" si="408">Y81+($AD81-$Y81)/5</f>
        <v>2.6628451328724559E-2</v>
      </c>
      <c r="AA81">
        <f t="shared" si="408"/>
        <v>2.8392655981588119E-2</v>
      </c>
      <c r="AB81">
        <f t="shared" si="408"/>
        <v>3.0156860634451679E-2</v>
      </c>
      <c r="AC81">
        <f t="shared" si="408"/>
        <v>3.192106528731524E-2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3.36852699401788E-2</v>
      </c>
      <c r="AE81">
        <f t="shared" ref="AE81:AH81" si="409">AD81+($AI81-$AD81)/5</f>
        <v>2.696599306655114E-2</v>
      </c>
      <c r="AF81">
        <f t="shared" si="409"/>
        <v>2.0246716192923481E-2</v>
      </c>
      <c r="AG81">
        <f t="shared" si="409"/>
        <v>1.3527439319295821E-2</v>
      </c>
      <c r="AH81">
        <f t="shared" si="409"/>
        <v>6.8081624456681616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8.8885572040499998E-5</v>
      </c>
      <c r="AJ81">
        <f t="shared" ref="AJ81:AM81" si="410">AI81+($AN81-$AI81)/5</f>
        <v>3.9714533486407999E-4</v>
      </c>
      <c r="AK81">
        <f t="shared" si="410"/>
        <v>7.0540509768765992E-4</v>
      </c>
      <c r="AL81">
        <f t="shared" si="410"/>
        <v>1.01366486051124E-3</v>
      </c>
      <c r="AM81">
        <f t="shared" si="410"/>
        <v>1.3219246233348199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1.6301843861584E-3</v>
      </c>
      <c r="AO81">
        <f t="shared" ref="AO81:AR81" si="411">AN81+($AS81-$AN81)/5</f>
        <v>1.7149476276245199E-3</v>
      </c>
      <c r="AP81">
        <f t="shared" si="411"/>
        <v>1.7997108690906399E-3</v>
      </c>
      <c r="AQ81">
        <f t="shared" si="411"/>
        <v>1.8844741105567598E-3</v>
      </c>
      <c r="AR81">
        <f t="shared" si="411"/>
        <v>1.96923735202288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2.054000593489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2.1865738381170001E-4</v>
      </c>
      <c r="K82">
        <f t="shared" ref="K82:N82" si="412">J82+($O82-$J82)/5</f>
        <v>3.9134718244898003E-4</v>
      </c>
      <c r="L82">
        <f t="shared" si="412"/>
        <v>5.6403698108626005E-4</v>
      </c>
      <c r="M82">
        <f t="shared" si="412"/>
        <v>7.3672677972354012E-4</v>
      </c>
      <c r="N82">
        <f t="shared" si="412"/>
        <v>9.0941657836082009E-4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1.0821063769981001E-3</v>
      </c>
      <c r="P82">
        <f t="shared" ref="P82:S82" si="413">O82+($T82-$O82)/5</f>
        <v>1.08700422570106E-3</v>
      </c>
      <c r="Q82">
        <f t="shared" si="413"/>
        <v>1.0919020744040199E-3</v>
      </c>
      <c r="R82">
        <f t="shared" si="413"/>
        <v>1.0967999231069798E-3</v>
      </c>
      <c r="S82">
        <f t="shared" si="413"/>
        <v>1.1016977718099397E-3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1.1065956205128999E-3</v>
      </c>
      <c r="U82">
        <f t="shared" ref="U82:X82" si="414">T82+($Y82-$T82)/5</f>
        <v>2.9777406904030997E-3</v>
      </c>
      <c r="V82">
        <f t="shared" si="414"/>
        <v>4.8488857602932995E-3</v>
      </c>
      <c r="W82">
        <f t="shared" si="414"/>
        <v>6.7200308301834993E-3</v>
      </c>
      <c r="X82">
        <f t="shared" si="414"/>
        <v>8.5911759000736991E-3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1.04623209699639E-2</v>
      </c>
      <c r="Z82">
        <f t="shared" ref="Z82:AC82" si="415">Y82+($AD82-$Y82)/5</f>
        <v>1.5446313277061561E-2</v>
      </c>
      <c r="AA82">
        <f t="shared" si="415"/>
        <v>2.0430305584159224E-2</v>
      </c>
      <c r="AB82">
        <f t="shared" si="415"/>
        <v>2.5414297891256883E-2</v>
      </c>
      <c r="AC82">
        <f t="shared" si="415"/>
        <v>3.0398290198354543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3.5382282505452202E-2</v>
      </c>
      <c r="AE82">
        <f t="shared" ref="AE82:AH82" si="416">AD82+($AI82-$AD82)/5</f>
        <v>2.8937594054150421E-2</v>
      </c>
      <c r="AF82">
        <f t="shared" si="416"/>
        <v>2.249290560284864E-2</v>
      </c>
      <c r="AG82">
        <f t="shared" si="416"/>
        <v>1.6048217151546858E-2</v>
      </c>
      <c r="AH82">
        <f t="shared" si="416"/>
        <v>9.6035287002450773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3.1588402489433E-3</v>
      </c>
      <c r="AJ82">
        <f t="shared" ref="AJ82:AM82" si="417">AI82+($AN82-$AI82)/5</f>
        <v>3.2084616825159202E-3</v>
      </c>
      <c r="AK82">
        <f t="shared" si="417"/>
        <v>3.2580831160885404E-3</v>
      </c>
      <c r="AL82">
        <f t="shared" si="417"/>
        <v>3.3077045496611606E-3</v>
      </c>
      <c r="AM82">
        <f t="shared" si="417"/>
        <v>3.3573259832337808E-3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3.4069474168064002E-3</v>
      </c>
      <c r="AO82">
        <f t="shared" ref="AO82:AR82" si="418">AN82+($AS82-$AN82)/5</f>
        <v>3.1875274481081182E-3</v>
      </c>
      <c r="AP82">
        <f t="shared" si="418"/>
        <v>2.9681074794098363E-3</v>
      </c>
      <c r="AQ82">
        <f t="shared" si="418"/>
        <v>2.7486875107115543E-3</v>
      </c>
      <c r="AR82">
        <f t="shared" si="418"/>
        <v>2.5292675420132723E-3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2.30984757331499E-3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3.646642959211E-3</v>
      </c>
      <c r="K83">
        <f t="shared" ref="K83:N83" si="419">J83+($O83-$J83)/5</f>
        <v>3.51840658986472E-3</v>
      </c>
      <c r="L83">
        <f t="shared" si="419"/>
        <v>3.39017022051844E-3</v>
      </c>
      <c r="M83">
        <f t="shared" si="419"/>
        <v>3.2619338511721599E-3</v>
      </c>
      <c r="N83">
        <f t="shared" si="419"/>
        <v>3.1336974818258799E-3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3.0054611124796004E-3</v>
      </c>
      <c r="P83">
        <f t="shared" ref="P83:S83" si="420">O83+($T83-$O83)/5</f>
        <v>3.6537855936330205E-3</v>
      </c>
      <c r="Q83">
        <f t="shared" si="420"/>
        <v>4.3021100747864405E-3</v>
      </c>
      <c r="R83">
        <f t="shared" si="420"/>
        <v>4.9504345559398602E-3</v>
      </c>
      <c r="S83">
        <f t="shared" si="420"/>
        <v>5.5987590370932799E-3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6.2470835182467004E-3</v>
      </c>
      <c r="U83">
        <f t="shared" ref="U83:X83" si="421">T83+($Y83-$T83)/5</f>
        <v>5.93989868648354E-3</v>
      </c>
      <c r="V83">
        <f t="shared" si="421"/>
        <v>5.6327138547203797E-3</v>
      </c>
      <c r="W83">
        <f t="shared" si="421"/>
        <v>5.3255290229572193E-3</v>
      </c>
      <c r="X83">
        <f t="shared" si="421"/>
        <v>5.018344191194059E-3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4.7111593594308995E-3</v>
      </c>
      <c r="Z83">
        <f t="shared" ref="Z83:AC83" si="422">Y83+($AD83-$Y83)/5</f>
        <v>4.4818355018833318E-3</v>
      </c>
      <c r="AA83">
        <f t="shared" si="422"/>
        <v>4.252511644335764E-3</v>
      </c>
      <c r="AB83">
        <f t="shared" si="422"/>
        <v>4.0231877867881963E-3</v>
      </c>
      <c r="AC83">
        <f t="shared" si="422"/>
        <v>3.7938639292406286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3.5645400716930601E-3</v>
      </c>
      <c r="AE83">
        <f t="shared" ref="AE83:AH83" si="423">AD83+($AI83-$AD83)/5</f>
        <v>3.7929914884444042E-3</v>
      </c>
      <c r="AF83">
        <f t="shared" si="423"/>
        <v>4.0214429051957483E-3</v>
      </c>
      <c r="AG83">
        <f t="shared" si="423"/>
        <v>4.249894321947092E-3</v>
      </c>
      <c r="AH83">
        <f t="shared" si="423"/>
        <v>4.4783457386984356E-3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4.7067971554497802E-3</v>
      </c>
      <c r="AJ83">
        <f t="shared" ref="AJ83:AM83" si="424">AI83+($AN83-$AI83)/5</f>
        <v>4.1768981254449739E-3</v>
      </c>
      <c r="AK83">
        <f t="shared" si="424"/>
        <v>3.6469990954401676E-3</v>
      </c>
      <c r="AL83">
        <f t="shared" si="424"/>
        <v>3.1171000654353614E-3</v>
      </c>
      <c r="AM83">
        <f t="shared" si="424"/>
        <v>2.5872010354305551E-3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2.0573020054257493E-3</v>
      </c>
      <c r="AO83">
        <f t="shared" ref="AO83:AR83" si="425">AN83+($AS83-$AN83)/5</f>
        <v>2.0054577734072206E-3</v>
      </c>
      <c r="AP83">
        <f t="shared" si="425"/>
        <v>1.9536135413886916E-3</v>
      </c>
      <c r="AQ83">
        <f t="shared" si="425"/>
        <v>1.9017693093701627E-3</v>
      </c>
      <c r="AR83">
        <f t="shared" si="425"/>
        <v>1.8499250773516339E-3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1.798080845333105E-3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4.3352276379664805E-3</v>
      </c>
      <c r="K84">
        <f t="shared" ref="K84:N84" si="426">J84+($O84-$J84)/5</f>
        <v>3.6318804304756045E-3</v>
      </c>
      <c r="L84">
        <f t="shared" si="426"/>
        <v>2.9285332229847284E-3</v>
      </c>
      <c r="M84">
        <f t="shared" si="426"/>
        <v>2.2251860154938524E-3</v>
      </c>
      <c r="N84">
        <f t="shared" si="426"/>
        <v>1.5218388080029763E-3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8.1849160051210008E-4</v>
      </c>
      <c r="P84">
        <f t="shared" ref="P84:S84" si="427">O84+($T84-$O84)/5</f>
        <v>8.1766593848445006E-4</v>
      </c>
      <c r="Q84">
        <f t="shared" si="427"/>
        <v>8.1684027645680004E-4</v>
      </c>
      <c r="R84">
        <f t="shared" si="427"/>
        <v>8.1601461442915003E-4</v>
      </c>
      <c r="S84">
        <f t="shared" si="427"/>
        <v>8.1518895240150001E-4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8.143632903738501E-4</v>
      </c>
      <c r="U84">
        <f t="shared" ref="U84:X84" si="428">T84+($Y84-$T84)/5</f>
        <v>5.9816804506226525E-3</v>
      </c>
      <c r="V84">
        <f t="shared" si="428"/>
        <v>1.1148997610871455E-2</v>
      </c>
      <c r="W84">
        <f t="shared" si="428"/>
        <v>1.6316314771120256E-2</v>
      </c>
      <c r="X84">
        <f t="shared" si="428"/>
        <v>2.1483631931369058E-2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2.6650949091617859E-2</v>
      </c>
      <c r="Z84">
        <f t="shared" ref="Z84:AC84" si="429">Y84+($AD84-$Y84)/5</f>
        <v>2.1792496000193791E-2</v>
      </c>
      <c r="AA84">
        <f t="shared" si="429"/>
        <v>1.6934042908769723E-2</v>
      </c>
      <c r="AB84">
        <f t="shared" si="429"/>
        <v>1.2075589817345652E-2</v>
      </c>
      <c r="AC84">
        <f t="shared" si="429"/>
        <v>7.2171367259215823E-3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2.3586836344975061E-3</v>
      </c>
      <c r="AE84">
        <f t="shared" ref="AE84:AH84" si="430">AD84+($AI84-$AD84)/5</f>
        <v>1.887089228318902E-3</v>
      </c>
      <c r="AF84">
        <f t="shared" si="430"/>
        <v>1.4154948221402979E-3</v>
      </c>
      <c r="AG84">
        <f t="shared" si="430"/>
        <v>9.4390041596169381E-4</v>
      </c>
      <c r="AH84">
        <f t="shared" si="430"/>
        <v>4.7230600978308979E-4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7.1160360448600002E-7</v>
      </c>
      <c r="AJ84">
        <f t="shared" ref="AJ84:AM84" si="431">AI84+($AN84-$AI84)/5</f>
        <v>1.5243266852848798E-5</v>
      </c>
      <c r="AK84">
        <f t="shared" si="431"/>
        <v>2.9774930101211595E-5</v>
      </c>
      <c r="AL84">
        <f t="shared" si="431"/>
        <v>4.4306593349574395E-5</v>
      </c>
      <c r="AM84">
        <f t="shared" si="431"/>
        <v>5.8838256597937195E-5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7.3369919846299995E-5</v>
      </c>
      <c r="AO84">
        <f t="shared" ref="AO84:AR84" si="432">AN84+($AS84-$AN84)/5</f>
        <v>8.5195765268499787E-5</v>
      </c>
      <c r="AP84">
        <f t="shared" si="432"/>
        <v>9.702161069069958E-5</v>
      </c>
      <c r="AQ84">
        <f t="shared" si="432"/>
        <v>1.0884745611289937E-4</v>
      </c>
      <c r="AR84">
        <f t="shared" si="432"/>
        <v>1.2067330153509916E-4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1.3249914695729898E-4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4327060631748896E-3</v>
      </c>
      <c r="K85">
        <f t="shared" ref="K85:N85" si="433">J85+($O85-$J85)/5</f>
        <v>6.4948151808039162E-3</v>
      </c>
      <c r="L85">
        <f t="shared" si="433"/>
        <v>7.5569242984329429E-3</v>
      </c>
      <c r="M85">
        <f t="shared" si="433"/>
        <v>8.6190334160619695E-3</v>
      </c>
      <c r="N85">
        <f t="shared" si="433"/>
        <v>9.6811425336909961E-3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1.0743251651320021E-2</v>
      </c>
      <c r="P85">
        <f t="shared" ref="P85:S85" si="434">O85+($T85-$O85)/5</f>
        <v>1.4402479413115595E-2</v>
      </c>
      <c r="Q85">
        <f t="shared" si="434"/>
        <v>1.8061707174911169E-2</v>
      </c>
      <c r="R85">
        <f t="shared" si="434"/>
        <v>2.1720934936706744E-2</v>
      </c>
      <c r="S85">
        <f t="shared" si="434"/>
        <v>2.538016269850232E-2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2.9039390460297892E-2</v>
      </c>
      <c r="U85">
        <f t="shared" ref="U85:X85" si="435">T85+($Y85-$T85)/5</f>
        <v>2.886926498982801E-2</v>
      </c>
      <c r="V85">
        <f t="shared" si="435"/>
        <v>2.8699139519358128E-2</v>
      </c>
      <c r="W85">
        <f t="shared" si="435"/>
        <v>2.8529014048888246E-2</v>
      </c>
      <c r="X85">
        <f t="shared" si="435"/>
        <v>2.8358888578418364E-2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2.8188763107948486E-2</v>
      </c>
      <c r="Z85">
        <f t="shared" ref="Z85:AC85" si="436">Y85+($AD85-$Y85)/5</f>
        <v>2.256974401084335E-2</v>
      </c>
      <c r="AA85">
        <f t="shared" si="436"/>
        <v>1.695072491373821E-2</v>
      </c>
      <c r="AB85">
        <f t="shared" si="436"/>
        <v>1.1331705816633073E-2</v>
      </c>
      <c r="AC85">
        <f t="shared" si="436"/>
        <v>5.7126867195279353E-3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9.3667622422799997E-5</v>
      </c>
      <c r="AE85">
        <f t="shared" ref="AE85:AH85" si="437">AD85+($AI85-$AD85)/5</f>
        <v>1.0718678381635679E-4</v>
      </c>
      <c r="AF85">
        <f t="shared" si="437"/>
        <v>1.2070594520991358E-4</v>
      </c>
      <c r="AG85">
        <f t="shared" si="437"/>
        <v>1.3422510660347038E-4</v>
      </c>
      <c r="AH85">
        <f t="shared" si="437"/>
        <v>1.4774426799702719E-4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1.6126342939058399E-4</v>
      </c>
      <c r="AJ85">
        <f t="shared" ref="AJ85:AM85" si="438">AI85+($AN85-$AI85)/5</f>
        <v>1.4280558623339779E-4</v>
      </c>
      <c r="AK85">
        <f t="shared" si="438"/>
        <v>1.2434774307621159E-4</v>
      </c>
      <c r="AL85">
        <f t="shared" si="438"/>
        <v>1.0588989991902538E-4</v>
      </c>
      <c r="AM85">
        <f t="shared" si="438"/>
        <v>8.7432056761839179E-5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6.8974213604653002E-5</v>
      </c>
      <c r="AO85">
        <f t="shared" ref="AO85:AR85" si="439">AN85+($AS85-$AN85)/5</f>
        <v>6.7502781189452405E-5</v>
      </c>
      <c r="AP85">
        <f t="shared" si="439"/>
        <v>6.6031348774251808E-5</v>
      </c>
      <c r="AQ85">
        <f t="shared" si="439"/>
        <v>6.455991635905121E-5</v>
      </c>
      <c r="AR85">
        <f t="shared" si="439"/>
        <v>6.3088483943850613E-5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6.1617051528650002E-5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4.8520063864999999E-4</v>
      </c>
      <c r="K86">
        <f t="shared" ref="K86:N86" si="440">J86+($O86-$J86)/5</f>
        <v>1.7232165098903479E-3</v>
      </c>
      <c r="L86">
        <f t="shared" si="440"/>
        <v>2.9612323811306959E-3</v>
      </c>
      <c r="M86">
        <f t="shared" si="440"/>
        <v>4.1992482523710434E-3</v>
      </c>
      <c r="N86">
        <f t="shared" si="440"/>
        <v>5.4372641236113909E-3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6.6752799948517393E-3</v>
      </c>
      <c r="P86">
        <f t="shared" ref="P86:S86" si="441">O86+($T86-$O86)/5</f>
        <v>5.3915735486953116E-3</v>
      </c>
      <c r="Q86">
        <f t="shared" si="441"/>
        <v>4.1078671025388839E-3</v>
      </c>
      <c r="R86">
        <f t="shared" si="441"/>
        <v>2.8241606563824562E-3</v>
      </c>
      <c r="S86">
        <f t="shared" si="441"/>
        <v>1.5404542102260283E-3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2.567477640696E-4</v>
      </c>
      <c r="U86">
        <f t="shared" ref="U86:X86" si="442">T86+($Y86-$T86)/5</f>
        <v>2.9993372795617803E-4</v>
      </c>
      <c r="V86">
        <f t="shared" si="442"/>
        <v>3.4311969184275606E-4</v>
      </c>
      <c r="W86">
        <f t="shared" si="442"/>
        <v>3.8630565572933409E-4</v>
      </c>
      <c r="X86">
        <f t="shared" si="442"/>
        <v>4.2949161961591212E-4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4.7267758350249005E-4</v>
      </c>
      <c r="Z86">
        <f t="shared" ref="Z86:AC86" si="443">Y86+($AD86-$Y86)/5</f>
        <v>4.5126838656418203E-4</v>
      </c>
      <c r="AA86">
        <f t="shared" si="443"/>
        <v>4.2985918962587402E-4</v>
      </c>
      <c r="AB86">
        <f t="shared" si="443"/>
        <v>4.0844999268756601E-4</v>
      </c>
      <c r="AC86">
        <f t="shared" si="443"/>
        <v>3.87040795749258E-4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3.6563159881094999E-4</v>
      </c>
      <c r="AE86">
        <f t="shared" ref="AE86:AH86" si="444">AD86+($AI86-$AD86)/5</f>
        <v>3.5083585980826601E-4</v>
      </c>
      <c r="AF86">
        <f t="shared" si="444"/>
        <v>3.3604012080558202E-4</v>
      </c>
      <c r="AG86">
        <f t="shared" si="444"/>
        <v>3.2124438180289804E-4</v>
      </c>
      <c r="AH86">
        <f t="shared" si="444"/>
        <v>3.0644864280021406E-4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2.9165290379753003E-4</v>
      </c>
      <c r="AJ86">
        <f t="shared" ref="AJ86:AM86" si="445">AI86+($AN86-$AI86)/5</f>
        <v>3.1744801763125205E-4</v>
      </c>
      <c r="AK86">
        <f t="shared" si="445"/>
        <v>3.4324313146497407E-4</v>
      </c>
      <c r="AL86">
        <f t="shared" si="445"/>
        <v>3.690382452986961E-4</v>
      </c>
      <c r="AM86">
        <f t="shared" si="445"/>
        <v>3.9483335913241812E-4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4.2062847296614003E-4</v>
      </c>
      <c r="AO86">
        <f t="shared" ref="AO86:AR86" si="446">AN86+($AS86-$AN86)/5</f>
        <v>4.2700614285417202E-4</v>
      </c>
      <c r="AP86">
        <f t="shared" si="446"/>
        <v>4.3338381274220402E-4</v>
      </c>
      <c r="AQ86">
        <f t="shared" si="446"/>
        <v>4.3976148263023601E-4</v>
      </c>
      <c r="AR86">
        <f t="shared" si="446"/>
        <v>4.46139152518268E-4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4.5251682240630005E-4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1.0013842838816002E-4</v>
      </c>
      <c r="L87">
        <f t="shared" si="447"/>
        <v>2.0027685677632005E-4</v>
      </c>
      <c r="M87">
        <f t="shared" si="447"/>
        <v>3.0041528516448009E-4</v>
      </c>
      <c r="N87">
        <f t="shared" si="447"/>
        <v>4.005537135526401E-4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5.0069214194080011E-4</v>
      </c>
      <c r="P87">
        <f t="shared" ref="P87:S87" si="448">O87+($T87-$O87)/5</f>
        <v>9.7284099279019022E-4</v>
      </c>
      <c r="Q87">
        <f t="shared" si="448"/>
        <v>1.4449898436395803E-3</v>
      </c>
      <c r="R87">
        <f t="shared" si="448"/>
        <v>1.9171386944889703E-3</v>
      </c>
      <c r="S87">
        <f t="shared" si="448"/>
        <v>2.3892875453383603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2.8614363961877503E-3</v>
      </c>
      <c r="U87">
        <f t="shared" ref="U87:X87" si="449">T87+($Y87-$T87)/5</f>
        <v>2.2930641398487802E-3</v>
      </c>
      <c r="V87">
        <f t="shared" si="449"/>
        <v>1.72469188350981E-3</v>
      </c>
      <c r="W87">
        <f t="shared" si="449"/>
        <v>1.1563196271708398E-3</v>
      </c>
      <c r="X87">
        <f t="shared" si="449"/>
        <v>5.8794737083186978E-4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1.9575114492899998E-5</v>
      </c>
      <c r="Z87">
        <f t="shared" ref="Z87:AC87" si="450">Y87+($AD87-$Y87)/5</f>
        <v>4.8989295646599997E-5</v>
      </c>
      <c r="AA87">
        <f t="shared" si="450"/>
        <v>7.8403476800299995E-5</v>
      </c>
      <c r="AB87">
        <f t="shared" si="450"/>
        <v>1.07817657954E-4</v>
      </c>
      <c r="AC87">
        <f t="shared" si="450"/>
        <v>1.3723183910769999E-4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1.6664602026139998E-4</v>
      </c>
      <c r="AE87">
        <f t="shared" ref="AE87:AH87" si="451">AD87+($AI87-$AD87)/5</f>
        <v>6.4041932710098002E-4</v>
      </c>
      <c r="AF87">
        <f t="shared" si="451"/>
        <v>1.1141926339405602E-3</v>
      </c>
      <c r="AG87">
        <f t="shared" si="451"/>
        <v>1.5879659407801402E-3</v>
      </c>
      <c r="AH87">
        <f t="shared" si="451"/>
        <v>2.0617392476197202E-3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2.5355125544593003E-3</v>
      </c>
      <c r="AJ87">
        <f t="shared" ref="AJ87:AM87" si="452">AI87+($AN87-$AI87)/5</f>
        <v>2.4637659327709201E-3</v>
      </c>
      <c r="AK87">
        <f t="shared" si="452"/>
        <v>2.3920193110825399E-3</v>
      </c>
      <c r="AL87">
        <f t="shared" si="452"/>
        <v>2.3202726893941598E-3</v>
      </c>
      <c r="AM87">
        <f t="shared" si="452"/>
        <v>2.2485260677057796E-3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2.1767794460173999E-3</v>
      </c>
      <c r="AO87">
        <f t="shared" ref="AO87:AR87" si="453">AN87+($AS87-$AN87)/5</f>
        <v>2.1278805856126798E-3</v>
      </c>
      <c r="AP87">
        <f t="shared" si="453"/>
        <v>2.0789817252079598E-3</v>
      </c>
      <c r="AQ87">
        <f t="shared" si="453"/>
        <v>2.0300828648032398E-3</v>
      </c>
      <c r="AR87">
        <f t="shared" si="453"/>
        <v>1.9811840043985197E-3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1.9322851439937999E-3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9.0766160337806012E-4</v>
      </c>
      <c r="K88">
        <f t="shared" ref="K88:N88" si="454">J88+($O88-$J88)/5</f>
        <v>1.159229282438884E-3</v>
      </c>
      <c r="L88">
        <f t="shared" si="454"/>
        <v>1.4107969614997079E-3</v>
      </c>
      <c r="M88">
        <f t="shared" si="454"/>
        <v>1.6623646405605319E-3</v>
      </c>
      <c r="N88">
        <f t="shared" si="454"/>
        <v>1.9139323196213558E-3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2.1654999986821799E-3</v>
      </c>
      <c r="P88">
        <f t="shared" ref="P88:S88" si="455">O88+($T88-$O88)/5</f>
        <v>5.0098326810257242E-3</v>
      </c>
      <c r="Q88">
        <f t="shared" si="455"/>
        <v>7.8541653633692685E-3</v>
      </c>
      <c r="R88">
        <f t="shared" si="455"/>
        <v>1.0698498045712813E-2</v>
      </c>
      <c r="S88">
        <f t="shared" si="455"/>
        <v>1.3542830728056357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1.6387163410399901E-2</v>
      </c>
      <c r="U88">
        <f t="shared" ref="U88:X88" si="456">T88+($Y88-$T88)/5</f>
        <v>1.38568210939412E-2</v>
      </c>
      <c r="V88">
        <f t="shared" si="456"/>
        <v>1.1326478777482499E-2</v>
      </c>
      <c r="W88">
        <f t="shared" si="456"/>
        <v>8.7961364610237985E-3</v>
      </c>
      <c r="X88">
        <f t="shared" si="456"/>
        <v>6.2657941445650985E-3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354518281063997E-3</v>
      </c>
      <c r="Z88">
        <f t="shared" ref="Z88:AC88" si="457">Y88+($AD88-$Y88)/5</f>
        <v>3.6623521045840799E-3</v>
      </c>
      <c r="AA88">
        <f t="shared" si="457"/>
        <v>3.5892523810617601E-3</v>
      </c>
      <c r="AB88">
        <f t="shared" si="457"/>
        <v>3.5161526575394403E-3</v>
      </c>
      <c r="AC88">
        <f t="shared" si="457"/>
        <v>3.4430529340171204E-3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3699532104947997E-3</v>
      </c>
      <c r="AE88">
        <f t="shared" ref="AE88:AH88" si="458">AD88+($AI88-$AD88)/5</f>
        <v>2.8483800269896798E-3</v>
      </c>
      <c r="AF88">
        <f t="shared" si="458"/>
        <v>2.3268068434845598E-3</v>
      </c>
      <c r="AG88">
        <f t="shared" si="458"/>
        <v>1.8052336599794399E-3</v>
      </c>
      <c r="AH88">
        <f t="shared" si="458"/>
        <v>1.2836604764743199E-3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7.6208729296919995E-4</v>
      </c>
      <c r="AJ88">
        <f t="shared" ref="AJ88:AM88" si="459">AI88+($AN88-$AI88)/5</f>
        <v>7.6684135710817993E-4</v>
      </c>
      <c r="AK88">
        <f t="shared" si="459"/>
        <v>7.715954212471599E-4</v>
      </c>
      <c r="AL88">
        <f t="shared" si="459"/>
        <v>7.7634948538613988E-4</v>
      </c>
      <c r="AM88">
        <f t="shared" si="459"/>
        <v>7.8110354952511986E-4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7.8585761366410005E-4</v>
      </c>
      <c r="AO88">
        <f t="shared" ref="AO88:AR88" si="460">AN88+($AS88-$AN88)/5</f>
        <v>7.6104387408120009E-4</v>
      </c>
      <c r="AP88">
        <f t="shared" si="460"/>
        <v>7.3623013449830013E-4</v>
      </c>
      <c r="AQ88">
        <f t="shared" si="460"/>
        <v>7.1141639491540017E-4</v>
      </c>
      <c r="AR88">
        <f t="shared" si="460"/>
        <v>6.866026553325002E-4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6.6178891574960002E-4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3.8156986120157E-3</v>
      </c>
      <c r="K89">
        <f t="shared" ref="K89:N89" si="461">J89+($O89-$J89)/5</f>
        <v>3.1977914564777199E-3</v>
      </c>
      <c r="L89">
        <f t="shared" si="461"/>
        <v>2.5798843009397399E-3</v>
      </c>
      <c r="M89">
        <f t="shared" si="461"/>
        <v>1.9619771454017598E-3</v>
      </c>
      <c r="N89">
        <f t="shared" si="461"/>
        <v>1.3440699898637797E-3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7.2616283432579999E-4</v>
      </c>
      <c r="P89">
        <f t="shared" ref="P89:S89" si="462">O89+($T89-$O89)/5</f>
        <v>4.9222962494241008E-3</v>
      </c>
      <c r="Q89">
        <f t="shared" si="462"/>
        <v>9.1184296645224015E-3</v>
      </c>
      <c r="R89">
        <f t="shared" si="462"/>
        <v>1.3314563079620702E-2</v>
      </c>
      <c r="S89">
        <f t="shared" si="462"/>
        <v>1.7510696494719001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2.1706829909817302E-2</v>
      </c>
      <c r="U89">
        <f t="shared" ref="U89:X89" si="463">T89+($Y89-$T89)/5</f>
        <v>1.737260094523662E-2</v>
      </c>
      <c r="V89">
        <f t="shared" si="463"/>
        <v>1.303837198065594E-2</v>
      </c>
      <c r="W89">
        <f t="shared" si="463"/>
        <v>8.7041430160752602E-3</v>
      </c>
      <c r="X89">
        <f t="shared" si="463"/>
        <v>4.3699140514945802E-3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3.5685086913900001E-5</v>
      </c>
      <c r="Z89">
        <f t="shared" ref="Z89:AC89" si="464">Y89+($AD89-$Y89)/5</f>
        <v>2.8548069531120003E-5</v>
      </c>
      <c r="AA89">
        <f t="shared" si="464"/>
        <v>2.1411052148340004E-5</v>
      </c>
      <c r="AB89">
        <f t="shared" si="464"/>
        <v>1.4274034765560003E-5</v>
      </c>
      <c r="AC89">
        <f t="shared" si="464"/>
        <v>7.1370173827800023E-6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1.3937837211415999E-4</v>
      </c>
      <c r="AK89">
        <f t="shared" si="466"/>
        <v>2.7875674422831999E-4</v>
      </c>
      <c r="AL89">
        <f t="shared" si="466"/>
        <v>4.1813511634247996E-4</v>
      </c>
      <c r="AM89">
        <f t="shared" si="466"/>
        <v>5.5751348845663998E-4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968918605708E-4</v>
      </c>
      <c r="AO89">
        <f t="shared" ref="AO89:AR89" si="467">AN89+($AS89-$AN89)/5</f>
        <v>9.3794250569776002E-4</v>
      </c>
      <c r="AP89">
        <f t="shared" si="467"/>
        <v>1.17899315082472E-3</v>
      </c>
      <c r="AQ89">
        <f t="shared" si="467"/>
        <v>1.42004379595168E-3</v>
      </c>
      <c r="AR89">
        <f t="shared" si="467"/>
        <v>1.6610944410786399E-3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1.9021450862056E-3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5.9516790606721996E-3</v>
      </c>
      <c r="K90">
        <f t="shared" ref="K90:N90" si="468">J90+($O90-$J90)/5</f>
        <v>8.4035546511586397E-3</v>
      </c>
      <c r="L90">
        <f t="shared" si="468"/>
        <v>1.085543024164508E-2</v>
      </c>
      <c r="M90">
        <f t="shared" si="468"/>
        <v>1.330730583213152E-2</v>
      </c>
      <c r="N90">
        <f t="shared" si="468"/>
        <v>1.5759181422617959E-2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1.8211057013104399E-2</v>
      </c>
      <c r="P90">
        <f t="shared" ref="P90:S90" si="469">O90+($T90-$O90)/5</f>
        <v>1.457570512284288E-2</v>
      </c>
      <c r="Q90">
        <f t="shared" si="469"/>
        <v>1.094035323258136E-2</v>
      </c>
      <c r="R90">
        <f t="shared" si="469"/>
        <v>7.3050013423198402E-3</v>
      </c>
      <c r="S90">
        <f t="shared" si="469"/>
        <v>3.6696494520583201E-3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3.4297561796799999E-5</v>
      </c>
      <c r="U90">
        <f t="shared" ref="U90:X90" si="470">T90+($Y90-$T90)/5</f>
        <v>2.7438049437439999E-5</v>
      </c>
      <c r="V90">
        <f t="shared" si="470"/>
        <v>2.0578537078079999E-5</v>
      </c>
      <c r="W90">
        <f t="shared" si="470"/>
        <v>1.371902471872E-5</v>
      </c>
      <c r="X90">
        <f t="shared" si="470"/>
        <v>6.8595123593599998E-6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3.9519719575765999E-4</v>
      </c>
      <c r="AF90">
        <f t="shared" si="472"/>
        <v>7.9039439151531998E-4</v>
      </c>
      <c r="AG90">
        <f t="shared" si="472"/>
        <v>1.18559158727298E-3</v>
      </c>
      <c r="AH90">
        <f t="shared" si="472"/>
        <v>1.58078878303064E-3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1.9759859787883E-3</v>
      </c>
      <c r="AJ90">
        <f t="shared" ref="AJ90:AM90" si="473">AI90+($AN90-$AI90)/5</f>
        <v>1.9367060893273999E-3</v>
      </c>
      <c r="AK90">
        <f t="shared" si="473"/>
        <v>1.8974261998664999E-3</v>
      </c>
      <c r="AL90">
        <f t="shared" si="473"/>
        <v>1.8581463104055999E-3</v>
      </c>
      <c r="AM90">
        <f t="shared" si="473"/>
        <v>1.8188664209446998E-3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1.7795865314838E-3</v>
      </c>
      <c r="AO90">
        <f t="shared" ref="AO90:AR90" si="474">AN90+($AS90-$AN90)/5</f>
        <v>1.5574604345602E-3</v>
      </c>
      <c r="AP90">
        <f t="shared" si="474"/>
        <v>1.3353343376366E-3</v>
      </c>
      <c r="AQ90">
        <f t="shared" si="474"/>
        <v>1.113208240713E-3</v>
      </c>
      <c r="AR90">
        <f t="shared" si="474"/>
        <v>8.9108214378939995E-4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6.6895604686579993E-4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1.9562022862373999E-3</v>
      </c>
      <c r="K91">
        <f t="shared" ref="K91:N91" si="475">J91+($O91-$J91)/5</f>
        <v>1.67187154875138E-3</v>
      </c>
      <c r="L91">
        <f t="shared" si="475"/>
        <v>1.3875408112653601E-3</v>
      </c>
      <c r="M91">
        <f t="shared" si="475"/>
        <v>1.1032100737793401E-3</v>
      </c>
      <c r="N91">
        <f t="shared" si="475"/>
        <v>8.1887933629332013E-4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5.345485988073E-4</v>
      </c>
      <c r="P91">
        <f t="shared" ref="P91:S91" si="476">O91+($T91-$O91)/5</f>
        <v>4.2763887904584001E-4</v>
      </c>
      <c r="Q91">
        <f t="shared" si="476"/>
        <v>3.2072915928438002E-4</v>
      </c>
      <c r="R91">
        <f t="shared" si="476"/>
        <v>2.1381943952292003E-4</v>
      </c>
      <c r="S91">
        <f t="shared" si="476"/>
        <v>1.0690971976146003E-4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5.6073133746391995E-4</v>
      </c>
      <c r="AA91">
        <f t="shared" si="478"/>
        <v>1.1214626749278399E-3</v>
      </c>
      <c r="AB91">
        <f t="shared" si="478"/>
        <v>1.6821940123917598E-3</v>
      </c>
      <c r="AC91">
        <f t="shared" si="478"/>
        <v>2.2429253498556798E-3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2.8036566873196E-3</v>
      </c>
      <c r="AE91">
        <f t="shared" ref="AE91:AH91" si="479">AD91+($AI91-$AD91)/5</f>
        <v>2.3752694192807002E-3</v>
      </c>
      <c r="AF91">
        <f t="shared" si="479"/>
        <v>1.9468821512418002E-3</v>
      </c>
      <c r="AG91">
        <f t="shared" si="479"/>
        <v>1.5184948832029001E-3</v>
      </c>
      <c r="AH91">
        <f t="shared" si="479"/>
        <v>1.0901076151640001E-3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6.6172034712510001E-4</v>
      </c>
      <c r="AJ91">
        <f t="shared" ref="AJ91:AM91" si="480">AI91+($AN91-$AI91)/5</f>
        <v>5.4951321653789998E-4</v>
      </c>
      <c r="AK91">
        <f t="shared" si="480"/>
        <v>4.3730608595069994E-4</v>
      </c>
      <c r="AL91">
        <f t="shared" si="480"/>
        <v>3.2509895536349991E-4</v>
      </c>
      <c r="AM91">
        <f t="shared" si="480"/>
        <v>2.128918247762999E-4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1.006846941891E-4</v>
      </c>
      <c r="AO91">
        <f t="shared" ref="AO91:AR91" si="481">AN91+($AS91-$AN91)/5</f>
        <v>8.4983553097100003E-5</v>
      </c>
      <c r="AP91">
        <f t="shared" si="481"/>
        <v>6.9282412005100004E-5</v>
      </c>
      <c r="AQ91">
        <f t="shared" si="481"/>
        <v>5.3581270913100005E-5</v>
      </c>
      <c r="AR91">
        <f t="shared" si="481"/>
        <v>3.7880129821100006E-5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2.2178988729100001E-5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1.5847792383284E-4</v>
      </c>
      <c r="L92">
        <f t="shared" si="482"/>
        <v>3.1695584766568E-4</v>
      </c>
      <c r="M92">
        <f t="shared" si="482"/>
        <v>4.7543377149852E-4</v>
      </c>
      <c r="N92">
        <f t="shared" si="482"/>
        <v>6.3391169533136E-4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7.9238961916419995E-4</v>
      </c>
      <c r="P92">
        <f t="shared" ref="P92:S92" si="483">O92+($T92-$O92)/5</f>
        <v>6.9609194179067998E-4</v>
      </c>
      <c r="Q92">
        <f t="shared" si="483"/>
        <v>5.9979426441716E-4</v>
      </c>
      <c r="R92">
        <f t="shared" si="483"/>
        <v>5.0349658704364002E-4</v>
      </c>
      <c r="S92">
        <f t="shared" si="483"/>
        <v>4.0719890967012005E-4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3.1090123229660002E-4</v>
      </c>
      <c r="U92">
        <f t="shared" ref="U92:X92" si="484">T92+($Y92-$T92)/5</f>
        <v>9.1435664362506E-4</v>
      </c>
      <c r="V92">
        <f t="shared" si="484"/>
        <v>1.5178120549535199E-3</v>
      </c>
      <c r="W92">
        <f t="shared" si="484"/>
        <v>2.1212674662819796E-3</v>
      </c>
      <c r="X92">
        <f t="shared" si="484"/>
        <v>2.7247228776104398E-3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3.3281782889388999E-3</v>
      </c>
      <c r="Z92">
        <f t="shared" ref="Z92:AC92" si="485">Y92+($AD92-$Y92)/5</f>
        <v>2.6814299941178999E-3</v>
      </c>
      <c r="AA92">
        <f t="shared" si="485"/>
        <v>2.0346816992968999E-3</v>
      </c>
      <c r="AB92">
        <f t="shared" si="485"/>
        <v>1.3879334044758999E-3</v>
      </c>
      <c r="AC92">
        <f t="shared" si="485"/>
        <v>7.4118510965489985E-4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9.4436814833899995E-5</v>
      </c>
      <c r="AE92">
        <f t="shared" ref="AE92:AH92" si="486">AD92+($AI92-$AD92)/5</f>
        <v>9.5077297009999993E-5</v>
      </c>
      <c r="AF92">
        <f t="shared" si="486"/>
        <v>9.5717779186099992E-5</v>
      </c>
      <c r="AG92">
        <f t="shared" si="486"/>
        <v>9.6358261362199991E-5</v>
      </c>
      <c r="AH92">
        <f t="shared" si="486"/>
        <v>9.699874353829999E-5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9.7639225714400002E-5</v>
      </c>
      <c r="AJ92">
        <f t="shared" ref="AJ92:AM92" si="487">AI92+($AN92-$AI92)/5</f>
        <v>8.2423149797280002E-5</v>
      </c>
      <c r="AK92">
        <f t="shared" si="487"/>
        <v>6.7207073880160001E-5</v>
      </c>
      <c r="AL92">
        <f t="shared" si="487"/>
        <v>5.1990997963040001E-5</v>
      </c>
      <c r="AM92">
        <f t="shared" si="487"/>
        <v>3.677492204592E-5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2.15588461288E-5</v>
      </c>
      <c r="AO92">
        <f t="shared" ref="AO92:AR92" si="488">AN92+($AS92-$AN92)/5</f>
        <v>1.724707690304E-5</v>
      </c>
      <c r="AP92">
        <f t="shared" si="488"/>
        <v>1.293530767728E-5</v>
      </c>
      <c r="AQ92">
        <f t="shared" si="488"/>
        <v>8.6235384515199998E-6</v>
      </c>
      <c r="AR92">
        <f t="shared" si="488"/>
        <v>4.3117692257599999E-6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2.3780151041137001E-3</v>
      </c>
      <c r="K93">
        <f t="shared" ref="K93:N93" si="489">J93+($O93-$J93)/5</f>
        <v>2.2415726431063202E-3</v>
      </c>
      <c r="L93">
        <f t="shared" si="489"/>
        <v>2.1051301820989403E-3</v>
      </c>
      <c r="M93">
        <f t="shared" si="489"/>
        <v>1.9686877210915604E-3</v>
      </c>
      <c r="N93">
        <f t="shared" si="489"/>
        <v>1.8322452600841805E-3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1.6958027990768001E-3</v>
      </c>
      <c r="P93">
        <f t="shared" ref="P93:S93" si="490">O93+($T93-$O93)/5</f>
        <v>2.0629984210245402E-3</v>
      </c>
      <c r="Q93">
        <f t="shared" si="490"/>
        <v>2.4301940429722804E-3</v>
      </c>
      <c r="R93">
        <f t="shared" si="490"/>
        <v>2.7973896649200205E-3</v>
      </c>
      <c r="S93">
        <f t="shared" si="490"/>
        <v>3.1645852868677606E-3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3.5317809088154998E-3</v>
      </c>
      <c r="U93">
        <f t="shared" ref="U93:X93" si="491">T93+($Y93-$T93)/5</f>
        <v>2.85383475566044E-3</v>
      </c>
      <c r="V93">
        <f t="shared" si="491"/>
        <v>2.1758886025053797E-3</v>
      </c>
      <c r="W93">
        <f t="shared" si="491"/>
        <v>1.4979424493503197E-3</v>
      </c>
      <c r="X93">
        <f t="shared" si="491"/>
        <v>8.1999629619525964E-4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1.420501430402E-4</v>
      </c>
      <c r="Z93">
        <f t="shared" ref="Z93:AC93" si="492">Y93+($AD93-$Y93)/5</f>
        <v>1.8597913258414E-4</v>
      </c>
      <c r="AA93">
        <f t="shared" si="492"/>
        <v>2.2990812212808E-4</v>
      </c>
      <c r="AB93">
        <f t="shared" si="492"/>
        <v>2.7383711167202002E-4</v>
      </c>
      <c r="AC93">
        <f t="shared" si="492"/>
        <v>3.1776610121596002E-4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3.6169509075990001E-4</v>
      </c>
      <c r="AE93">
        <f t="shared" ref="AE93:AH93" si="493">AD93+($AI93-$AD93)/5</f>
        <v>3.0377738803510001E-4</v>
      </c>
      <c r="AF93">
        <f t="shared" si="493"/>
        <v>2.4585968531030001E-4</v>
      </c>
      <c r="AG93">
        <f t="shared" si="493"/>
        <v>1.8794198258550001E-4</v>
      </c>
      <c r="AH93">
        <f t="shared" si="493"/>
        <v>1.300242798607E-4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7.2106577135900001E-5</v>
      </c>
      <c r="AJ93">
        <f t="shared" ref="AJ93:AM93" si="494">AI93+($AN93-$AI93)/5</f>
        <v>6.7945536284280006E-5</v>
      </c>
      <c r="AK93">
        <f t="shared" si="494"/>
        <v>6.378449543266001E-5</v>
      </c>
      <c r="AL93">
        <f t="shared" si="494"/>
        <v>5.9623454581040007E-5</v>
      </c>
      <c r="AM93">
        <f t="shared" si="494"/>
        <v>5.5462413729420005E-5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5.1301372877800003E-5</v>
      </c>
      <c r="AO93">
        <f t="shared" ref="AO93:AR93" si="495">AN93+($AS93-$AN93)/5</f>
        <v>5.1320684724500003E-5</v>
      </c>
      <c r="AP93">
        <f t="shared" si="495"/>
        <v>5.1339996571200004E-5</v>
      </c>
      <c r="AQ93">
        <f t="shared" si="495"/>
        <v>5.1359308417900005E-5</v>
      </c>
      <c r="AR93">
        <f t="shared" si="495"/>
        <v>5.1378620264600005E-5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5.1397932111299999E-5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2.0642381059588003E-3</v>
      </c>
      <c r="K94">
        <f t="shared" ref="K94:N94" si="496">J94+($O94-$J94)/5</f>
        <v>4.7339329903479804E-3</v>
      </c>
      <c r="L94">
        <f t="shared" si="496"/>
        <v>7.4036278747371606E-3</v>
      </c>
      <c r="M94">
        <f t="shared" si="496"/>
        <v>1.0073322759126341E-2</v>
      </c>
      <c r="N94">
        <f t="shared" si="496"/>
        <v>1.2743017643515521E-2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1.5412712527904701E-2</v>
      </c>
      <c r="P94">
        <f t="shared" ref="P94:S94" si="497">O94+($T94-$O94)/5</f>
        <v>1.23876502591884E-2</v>
      </c>
      <c r="Q94">
        <f t="shared" si="497"/>
        <v>9.3625879904720988E-3</v>
      </c>
      <c r="R94">
        <f t="shared" si="497"/>
        <v>6.3375257217557985E-3</v>
      </c>
      <c r="S94">
        <f t="shared" si="497"/>
        <v>3.3124634530394981E-3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2.874011843232E-4</v>
      </c>
      <c r="U94">
        <f t="shared" ref="U94:X94" si="498">T94+($Y94-$T94)/5</f>
        <v>3.5419614396228001E-4</v>
      </c>
      <c r="V94">
        <f t="shared" si="498"/>
        <v>4.2099110360136003E-4</v>
      </c>
      <c r="W94">
        <f t="shared" si="498"/>
        <v>4.8778606324044005E-4</v>
      </c>
      <c r="X94">
        <f t="shared" si="498"/>
        <v>5.5458102287952006E-4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6.2137598251860008E-4</v>
      </c>
      <c r="Z94">
        <f t="shared" ref="Z94:AC94" si="499">Y94+($AD94-$Y94)/5</f>
        <v>5.9833780396724011E-4</v>
      </c>
      <c r="AA94">
        <f t="shared" si="499"/>
        <v>5.7529962541588014E-4</v>
      </c>
      <c r="AB94">
        <f t="shared" si="499"/>
        <v>5.5226144686452018E-4</v>
      </c>
      <c r="AC94">
        <f t="shared" si="499"/>
        <v>5.2922326831316021E-4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5.0618508976180002E-4</v>
      </c>
      <c r="AE94">
        <f t="shared" ref="AE94:AH94" si="500">AD94+($AI94-$AD94)/5</f>
        <v>4.8781420482550003E-4</v>
      </c>
      <c r="AF94">
        <f t="shared" si="500"/>
        <v>4.6944331988920003E-4</v>
      </c>
      <c r="AG94">
        <f t="shared" si="500"/>
        <v>4.5107243495290004E-4</v>
      </c>
      <c r="AH94">
        <f t="shared" si="500"/>
        <v>4.3270155001660004E-4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4.143306650803E-4</v>
      </c>
      <c r="AJ94">
        <f t="shared" ref="AJ94:AM94" si="501">AI94+($AN94-$AI94)/5</f>
        <v>3.3815556889745999E-4</v>
      </c>
      <c r="AK94">
        <f t="shared" si="501"/>
        <v>2.6198047271461998E-4</v>
      </c>
      <c r="AL94">
        <f t="shared" si="501"/>
        <v>1.8580537653177997E-4</v>
      </c>
      <c r="AM94">
        <f t="shared" si="501"/>
        <v>1.0963028034893998E-4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3.3455184166099997E-5</v>
      </c>
      <c r="AO94">
        <f t="shared" ref="AO94:AR94" si="502">AN94+($AS94-$AN94)/5</f>
        <v>8.9181593648399995E-5</v>
      </c>
      <c r="AP94">
        <f t="shared" si="502"/>
        <v>1.4490800313069998E-4</v>
      </c>
      <c r="AQ94">
        <f t="shared" si="502"/>
        <v>2.0063441261299996E-4</v>
      </c>
      <c r="AR94">
        <f t="shared" si="502"/>
        <v>2.5636082209529995E-4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3.1208723157759999E-4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2.3060682782670601E-3</v>
      </c>
      <c r="L95">
        <f t="shared" si="503"/>
        <v>4.6121365565341202E-3</v>
      </c>
      <c r="M95">
        <f t="shared" si="503"/>
        <v>6.9182048348011803E-3</v>
      </c>
      <c r="N95">
        <f t="shared" si="503"/>
        <v>9.2242731130682404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1.15303413913353E-2</v>
      </c>
      <c r="P95">
        <f t="shared" ref="P95:S95" si="504">O95+($T95-$O95)/5</f>
        <v>9.2280214688799413E-3</v>
      </c>
      <c r="Q95">
        <f t="shared" si="504"/>
        <v>6.9257015464245812E-3</v>
      </c>
      <c r="R95">
        <f t="shared" si="504"/>
        <v>4.6233816239692211E-3</v>
      </c>
      <c r="S95">
        <f t="shared" si="504"/>
        <v>2.321061701513861E-3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1.8741779058499998E-5</v>
      </c>
      <c r="U95">
        <f t="shared" ref="U95:X95" si="505">T95+($Y95-$T95)/5</f>
        <v>1.4993423246799999E-5</v>
      </c>
      <c r="V95">
        <f t="shared" si="505"/>
        <v>1.12450674351E-5</v>
      </c>
      <c r="W95">
        <f t="shared" si="505"/>
        <v>7.4967116234000004E-6</v>
      </c>
      <c r="X95">
        <f t="shared" si="505"/>
        <v>3.7483558117000006E-6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8.542104478700001E-6</v>
      </c>
      <c r="AA95">
        <f t="shared" si="506"/>
        <v>1.7084208957400002E-5</v>
      </c>
      <c r="AB95">
        <f t="shared" si="506"/>
        <v>2.5626313436100003E-5</v>
      </c>
      <c r="AC95">
        <f t="shared" si="506"/>
        <v>3.4168417914800004E-5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4.2710522393500002E-5</v>
      </c>
      <c r="AE95">
        <f t="shared" ref="AE95:AH95" si="507">AD95+($AI95-$AD95)/5</f>
        <v>1.4207437197913999E-4</v>
      </c>
      <c r="AF95">
        <f t="shared" si="507"/>
        <v>2.4143822156477999E-4</v>
      </c>
      <c r="AG95">
        <f t="shared" si="507"/>
        <v>3.4080207115042E-4</v>
      </c>
      <c r="AH95">
        <f t="shared" si="507"/>
        <v>4.4016592073606E-4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5.3952977032170005E-4</v>
      </c>
      <c r="AJ95">
        <f t="shared" ref="AJ95:AM95" si="508">AI95+($AN95-$AI95)/5</f>
        <v>5.8070029481316007E-4</v>
      </c>
      <c r="AK95">
        <f t="shared" si="508"/>
        <v>6.2187081930462009E-4</v>
      </c>
      <c r="AL95">
        <f t="shared" si="508"/>
        <v>6.630413437960801E-4</v>
      </c>
      <c r="AM95">
        <f t="shared" si="508"/>
        <v>7.0421186828754012E-4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7.4538239277900003E-4</v>
      </c>
      <c r="AO95">
        <f t="shared" ref="AO95:AR95" si="509">AN95+($AS95-$AN95)/5</f>
        <v>7.2248193173435999E-4</v>
      </c>
      <c r="AP95">
        <f t="shared" si="509"/>
        <v>6.9958147068971996E-4</v>
      </c>
      <c r="AQ95">
        <f t="shared" si="509"/>
        <v>6.7668100964507992E-4</v>
      </c>
      <c r="AR95">
        <f t="shared" si="509"/>
        <v>6.5378054860043989E-4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6.3088008755579996E-4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9.0874027810060008E-3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7944497812999999E-5</v>
      </c>
      <c r="P96">
        <f t="shared" ref="P96:S96" si="510">O96+($T96-$O96)/5</f>
        <v>1.43555982504E-5</v>
      </c>
      <c r="Q96">
        <f t="shared" si="510"/>
        <v>1.07666986878E-5</v>
      </c>
      <c r="R96">
        <f t="shared" si="510"/>
        <v>7.1777991252000008E-6</v>
      </c>
      <c r="S96">
        <f t="shared" si="510"/>
        <v>3.5888995626000008E-6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9.6104253316199993E-6</v>
      </c>
      <c r="V96">
        <f t="shared" si="511"/>
        <v>1.9220850663239999E-5</v>
      </c>
      <c r="W96">
        <f t="shared" si="511"/>
        <v>2.8831275994859998E-5</v>
      </c>
      <c r="X96">
        <f t="shared" si="511"/>
        <v>3.8441701326479997E-5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4.8052126658099997E-5</v>
      </c>
      <c r="Z96">
        <f t="shared" ref="Z96:AC96" si="512">Y96+($AD96-$Y96)/5</f>
        <v>3.8441701326479997E-5</v>
      </c>
      <c r="AA96">
        <f t="shared" si="512"/>
        <v>2.8831275994859998E-5</v>
      </c>
      <c r="AB96">
        <f t="shared" si="512"/>
        <v>1.9220850663239999E-5</v>
      </c>
      <c r="AC96">
        <f t="shared" si="512"/>
        <v>9.6104253316199993E-6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5.3275318350640006E-5</v>
      </c>
      <c r="AF96">
        <f t="shared" si="513"/>
        <v>1.0655063670128001E-4</v>
      </c>
      <c r="AG96">
        <f t="shared" si="513"/>
        <v>1.5982595505192003E-4</v>
      </c>
      <c r="AH96">
        <f t="shared" si="513"/>
        <v>2.1310127340256002E-4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2.6637659175320002E-4</v>
      </c>
      <c r="AJ96">
        <f t="shared" ref="AJ96:AM96" si="514">AI96+($AN96-$AI96)/5</f>
        <v>3.4843515022658E-4</v>
      </c>
      <c r="AK96">
        <f t="shared" si="514"/>
        <v>4.3049370869995999E-4</v>
      </c>
      <c r="AL96">
        <f t="shared" si="514"/>
        <v>5.1255226717333998E-4</v>
      </c>
      <c r="AM96">
        <f t="shared" si="514"/>
        <v>5.9461082564672002E-4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6.7666938412009995E-4</v>
      </c>
      <c r="AO96">
        <f t="shared" ref="AO96:AR96" si="515">AN96+($AS96-$AN96)/5</f>
        <v>5.4133550729607992E-4</v>
      </c>
      <c r="AP96">
        <f t="shared" si="515"/>
        <v>4.0600163047205994E-4</v>
      </c>
      <c r="AQ96">
        <f t="shared" si="515"/>
        <v>2.7066775364803996E-4</v>
      </c>
      <c r="AR96">
        <f t="shared" si="515"/>
        <v>1.3533387682401998E-4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1.9787234314865125</v>
      </c>
      <c r="K98">
        <f t="shared" ref="K98:AR98" si="516">SUM(K25:K96)</f>
        <v>3.6229092931461628</v>
      </c>
      <c r="L98">
        <f t="shared" si="516"/>
        <v>5.2761825575868189</v>
      </c>
      <c r="M98">
        <f t="shared" si="516"/>
        <v>6.9294558220274762</v>
      </c>
      <c r="N98">
        <f t="shared" si="516"/>
        <v>8.5827290864681292</v>
      </c>
      <c r="O98">
        <f t="shared" si="516"/>
        <v>10.236020295406602</v>
      </c>
      <c r="P98">
        <f t="shared" si="516"/>
        <v>10.726537464697097</v>
      </c>
      <c r="Q98">
        <f t="shared" si="516"/>
        <v>11.217054633987591</v>
      </c>
      <c r="R98">
        <f t="shared" si="516"/>
        <v>11.707571803278086</v>
      </c>
      <c r="S98">
        <f t="shared" si="516"/>
        <v>12.198088972568581</v>
      </c>
      <c r="T98">
        <f t="shared" si="516"/>
        <v>12.688606141859074</v>
      </c>
      <c r="U98">
        <f t="shared" si="516"/>
        <v>12.322623031667213</v>
      </c>
      <c r="V98">
        <f t="shared" si="516"/>
        <v>11.956639921475352</v>
      </c>
      <c r="W98">
        <f t="shared" si="516"/>
        <v>11.590656811283495</v>
      </c>
      <c r="X98">
        <f t="shared" si="516"/>
        <v>11.224673701091628</v>
      </c>
      <c r="Y98">
        <f t="shared" si="516"/>
        <v>10.858690590899768</v>
      </c>
      <c r="Z98">
        <f t="shared" si="516"/>
        <v>11.106383447185605</v>
      </c>
      <c r="AA98">
        <f t="shared" si="516"/>
        <v>11.354076303471437</v>
      </c>
      <c r="AB98">
        <f t="shared" si="516"/>
        <v>11.601769159757284</v>
      </c>
      <c r="AC98">
        <f t="shared" si="516"/>
        <v>11.849462016043118</v>
      </c>
      <c r="AD98">
        <f t="shared" si="516"/>
        <v>12.09715487232895</v>
      </c>
      <c r="AE98">
        <f t="shared" si="516"/>
        <v>12.258420038559423</v>
      </c>
      <c r="AF98">
        <f t="shared" si="516"/>
        <v>12.419685204789889</v>
      </c>
      <c r="AG98">
        <f t="shared" si="516"/>
        <v>12.580950371020359</v>
      </c>
      <c r="AH98">
        <f t="shared" si="516"/>
        <v>12.742215537250827</v>
      </c>
      <c r="AI98">
        <f t="shared" si="516"/>
        <v>12.903480703481296</v>
      </c>
      <c r="AJ98">
        <f t="shared" si="516"/>
        <v>13.118500446749774</v>
      </c>
      <c r="AK98">
        <f t="shared" si="516"/>
        <v>13.333520190018254</v>
      </c>
      <c r="AL98">
        <f t="shared" si="516"/>
        <v>13.548539933286731</v>
      </c>
      <c r="AM98">
        <f t="shared" si="516"/>
        <v>13.763559676555211</v>
      </c>
      <c r="AN98">
        <f t="shared" si="516"/>
        <v>13.978579419823689</v>
      </c>
      <c r="AO98">
        <f t="shared" si="516"/>
        <v>14.19537692588545</v>
      </c>
      <c r="AP98">
        <f t="shared" si="516"/>
        <v>14.412174431947204</v>
      </c>
      <c r="AQ98">
        <f t="shared" si="516"/>
        <v>14.628971938008965</v>
      </c>
      <c r="AR98">
        <f t="shared" si="516"/>
        <v>14.845769444070719</v>
      </c>
      <c r="AS98">
        <f>SUM(AS25:AS96)</f>
        <v>15.06256695013248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9.6279729324567604</v>
      </c>
      <c r="T102">
        <f t="shared" ref="T102:AS102" si="518">IF(T100&gt;0,T98-T100,T98)</f>
        <v>-15.203845235597337</v>
      </c>
      <c r="U102">
        <f t="shared" si="518"/>
        <v>-18.04137499528138</v>
      </c>
      <c r="V102">
        <f t="shared" si="518"/>
        <v>-21.169484974965293</v>
      </c>
      <c r="W102">
        <f t="shared" si="518"/>
        <v>-25.007830409649259</v>
      </c>
      <c r="X102">
        <f t="shared" si="518"/>
        <v>-56.659686407333282</v>
      </c>
      <c r="Y102">
        <f t="shared" si="518"/>
        <v>-61.931615374018307</v>
      </c>
      <c r="Z102">
        <f t="shared" si="518"/>
        <v>-66.503516476274314</v>
      </c>
      <c r="AA102">
        <f t="shared" si="518"/>
        <v>-69.318964205530335</v>
      </c>
      <c r="AB102">
        <f t="shared" si="518"/>
        <v>-73.395996102786427</v>
      </c>
      <c r="AC102">
        <f t="shared" si="518"/>
        <v>-94.748156434043409</v>
      </c>
      <c r="AD102">
        <f t="shared" si="518"/>
        <v>-97.362526132299422</v>
      </c>
      <c r="AE102">
        <f t="shared" si="518"/>
        <v>-106.18686255608185</v>
      </c>
      <c r="AF102">
        <f t="shared" si="518"/>
        <v>-106.88784566354808</v>
      </c>
      <c r="AG102">
        <f t="shared" si="518"/>
        <v>-107.58882877101328</v>
      </c>
      <c r="AH102">
        <f t="shared" si="518"/>
        <v>-108.28981187847943</v>
      </c>
      <c r="AI102">
        <f t="shared" si="518"/>
        <v>-108.99079498594465</v>
      </c>
      <c r="AJ102">
        <f t="shared" si="518"/>
        <v>-109.90213165889148</v>
      </c>
      <c r="AK102">
        <f t="shared" si="518"/>
        <v>-110.81346833183707</v>
      </c>
      <c r="AL102">
        <f t="shared" si="518"/>
        <v>-111.72480500478376</v>
      </c>
      <c r="AM102">
        <f t="shared" si="518"/>
        <v>-112.6361416777296</v>
      </c>
      <c r="AN102">
        <f t="shared" si="518"/>
        <v>-113.5474783506763</v>
      </c>
      <c r="AO102">
        <f t="shared" si="518"/>
        <v>-111.92129847730479</v>
      </c>
      <c r="AP102">
        <f t="shared" si="518"/>
        <v>-110.29511860393329</v>
      </c>
      <c r="AQ102">
        <f t="shared" si="518"/>
        <v>-108.66893873056192</v>
      </c>
      <c r="AR102">
        <f t="shared" si="518"/>
        <v>-107.04275885719048</v>
      </c>
      <c r="AS102">
        <f t="shared" si="518"/>
        <v>-105.41657898381902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6.0591431974800001E-6</v>
      </c>
      <c r="Q126">
        <f t="shared" si="528"/>
        <v>1.211828639496E-5</v>
      </c>
      <c r="R126">
        <f t="shared" si="529"/>
        <v>1.8177429592439999E-5</v>
      </c>
      <c r="S126">
        <f t="shared" si="530"/>
        <v>2.423657278992E-5</v>
      </c>
      <c r="T126">
        <f t="shared" si="531"/>
        <v>3.0295715987400001E-5</v>
      </c>
      <c r="U126">
        <f t="shared" si="532"/>
        <v>1.1350228742226001E-4</v>
      </c>
      <c r="V126">
        <f t="shared" si="533"/>
        <v>1.9670885885712E-4</v>
      </c>
      <c r="W126">
        <f t="shared" si="534"/>
        <v>2.7991543029197999E-4</v>
      </c>
      <c r="X126">
        <f t="shared" si="535"/>
        <v>3.6312200172683998E-4</v>
      </c>
      <c r="Y126">
        <f t="shared" si="536"/>
        <v>4.4632857316170003E-4</v>
      </c>
      <c r="Z126">
        <f t="shared" si="537"/>
        <v>5.2988694515075999E-4</v>
      </c>
      <c r="AA126">
        <f t="shared" si="538"/>
        <v>6.1344531713981995E-4</v>
      </c>
      <c r="AB126">
        <f t="shared" si="539"/>
        <v>6.970036891288799E-4</v>
      </c>
      <c r="AC126">
        <f t="shared" si="540"/>
        <v>7.8056206111793986E-4</v>
      </c>
      <c r="AD126">
        <f t="shared" si="541"/>
        <v>8.6412043310700004E-4</v>
      </c>
      <c r="AE126">
        <f t="shared" si="542"/>
        <v>9.4993370585142009E-4</v>
      </c>
      <c r="AF126">
        <f t="shared" si="543"/>
        <v>1.0357469785958401E-3</v>
      </c>
      <c r="AG126">
        <f t="shared" si="544"/>
        <v>1.1215602513402602E-3</v>
      </c>
      <c r="AH126">
        <f t="shared" si="545"/>
        <v>1.2073735240846803E-3</v>
      </c>
      <c r="AI126">
        <f t="shared" si="546"/>
        <v>1.2931867968291001E-3</v>
      </c>
      <c r="AJ126">
        <f t="shared" si="547"/>
        <v>1.36939957737922E-3</v>
      </c>
      <c r="AK126">
        <f t="shared" si="548"/>
        <v>1.44561235792934E-3</v>
      </c>
      <c r="AL126">
        <f t="shared" si="549"/>
        <v>1.52182513847946E-3</v>
      </c>
      <c r="AM126">
        <f t="shared" si="550"/>
        <v>1.5980379190295799E-3</v>
      </c>
      <c r="AN126">
        <f t="shared" si="551"/>
        <v>1.6742506995796999E-3</v>
      </c>
      <c r="AO126">
        <f t="shared" si="552"/>
        <v>1.7607436981051999E-3</v>
      </c>
      <c r="AP126">
        <f t="shared" si="553"/>
        <v>1.8472366966306999E-3</v>
      </c>
      <c r="AQ126">
        <f t="shared" si="554"/>
        <v>1.9337296951561999E-3</v>
      </c>
      <c r="AR126">
        <f t="shared" si="555"/>
        <v>2.0202226936817001E-3</v>
      </c>
      <c r="AS126">
        <f t="shared" si="556"/>
        <v>2.1067156922071999E-3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6.0591431974800001E-6</v>
      </c>
      <c r="Q127">
        <f t="shared" si="528"/>
        <v>1.211828639496E-5</v>
      </c>
      <c r="R127">
        <f t="shared" si="529"/>
        <v>1.8177429592439999E-5</v>
      </c>
      <c r="S127">
        <f t="shared" si="530"/>
        <v>2.423657278992E-5</v>
      </c>
      <c r="T127">
        <f t="shared" si="531"/>
        <v>3.0295715987400001E-5</v>
      </c>
      <c r="U127">
        <f t="shared" si="532"/>
        <v>1.1350228742226001E-4</v>
      </c>
      <c r="V127">
        <f t="shared" si="533"/>
        <v>1.9670885885712E-4</v>
      </c>
      <c r="W127">
        <f t="shared" si="534"/>
        <v>2.7991543029197999E-4</v>
      </c>
      <c r="X127">
        <f t="shared" si="535"/>
        <v>3.6312200172683998E-4</v>
      </c>
      <c r="Y127">
        <f t="shared" si="536"/>
        <v>4.4632857316170003E-4</v>
      </c>
      <c r="Z127">
        <f t="shared" si="537"/>
        <v>5.2988694515075999E-4</v>
      </c>
      <c r="AA127">
        <f t="shared" si="538"/>
        <v>6.1344531713981995E-4</v>
      </c>
      <c r="AB127">
        <f t="shared" si="539"/>
        <v>6.970036891288799E-4</v>
      </c>
      <c r="AC127">
        <f t="shared" si="540"/>
        <v>7.8056206111793986E-4</v>
      </c>
      <c r="AD127">
        <f t="shared" si="541"/>
        <v>8.6412043310700004E-4</v>
      </c>
      <c r="AE127">
        <f t="shared" si="542"/>
        <v>9.4993370585142009E-4</v>
      </c>
      <c r="AF127">
        <f t="shared" si="543"/>
        <v>1.0357469785958401E-3</v>
      </c>
      <c r="AG127">
        <f t="shared" si="544"/>
        <v>1.1215602513402602E-3</v>
      </c>
      <c r="AH127">
        <f t="shared" si="545"/>
        <v>1.2073735240846803E-3</v>
      </c>
      <c r="AI127">
        <f t="shared" si="546"/>
        <v>1.2931867968291001E-3</v>
      </c>
      <c r="AJ127">
        <f t="shared" si="547"/>
        <v>1.36939957737922E-3</v>
      </c>
      <c r="AK127">
        <f t="shared" si="548"/>
        <v>1.44561235792934E-3</v>
      </c>
      <c r="AL127">
        <f t="shared" si="549"/>
        <v>1.52182513847946E-3</v>
      </c>
      <c r="AM127">
        <f t="shared" si="550"/>
        <v>1.5980379190295799E-3</v>
      </c>
      <c r="AN127">
        <f t="shared" si="551"/>
        <v>1.6742506995796999E-3</v>
      </c>
      <c r="AO127">
        <f t="shared" si="552"/>
        <v>1.7607436981051999E-3</v>
      </c>
      <c r="AP127">
        <f t="shared" si="553"/>
        <v>1.8472366966306999E-3</v>
      </c>
      <c r="AQ127">
        <f t="shared" si="554"/>
        <v>1.9337296951561999E-3</v>
      </c>
      <c r="AR127">
        <f t="shared" si="555"/>
        <v>2.0202226936817001E-3</v>
      </c>
      <c r="AS127">
        <f t="shared" si="556"/>
        <v>2.1067156922071999E-3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6.0591431974800001E-6</v>
      </c>
      <c r="Q128">
        <f t="shared" si="528"/>
        <v>1.211828639496E-5</v>
      </c>
      <c r="R128">
        <f t="shared" si="529"/>
        <v>1.8177429592439999E-5</v>
      </c>
      <c r="S128">
        <f t="shared" si="530"/>
        <v>2.423657278992E-5</v>
      </c>
      <c r="T128">
        <f t="shared" si="531"/>
        <v>3.0295715987400001E-5</v>
      </c>
      <c r="U128">
        <f t="shared" si="532"/>
        <v>1.1350228742226001E-4</v>
      </c>
      <c r="V128">
        <f t="shared" si="533"/>
        <v>1.9670885885712E-4</v>
      </c>
      <c r="W128">
        <f t="shared" si="534"/>
        <v>2.7991543029197999E-4</v>
      </c>
      <c r="X128">
        <f t="shared" si="535"/>
        <v>3.6312200172683998E-4</v>
      </c>
      <c r="Y128">
        <f t="shared" si="536"/>
        <v>4.4632857316170003E-4</v>
      </c>
      <c r="Z128">
        <f t="shared" si="537"/>
        <v>5.2988694515075999E-4</v>
      </c>
      <c r="AA128">
        <f t="shared" si="538"/>
        <v>6.1344531713981995E-4</v>
      </c>
      <c r="AB128">
        <f t="shared" si="539"/>
        <v>6.970036891288799E-4</v>
      </c>
      <c r="AC128">
        <f t="shared" si="540"/>
        <v>7.8056206111793986E-4</v>
      </c>
      <c r="AD128">
        <f t="shared" si="541"/>
        <v>8.6412043310700004E-4</v>
      </c>
      <c r="AE128">
        <f t="shared" si="542"/>
        <v>9.4993370585142009E-4</v>
      </c>
      <c r="AF128">
        <f t="shared" si="543"/>
        <v>1.0357469785958401E-3</v>
      </c>
      <c r="AG128">
        <f t="shared" si="544"/>
        <v>1.1215602513402602E-3</v>
      </c>
      <c r="AH128">
        <f t="shared" si="545"/>
        <v>1.2073735240846803E-3</v>
      </c>
      <c r="AI128">
        <f t="shared" si="546"/>
        <v>1.2931867968291001E-3</v>
      </c>
      <c r="AJ128">
        <f t="shared" si="547"/>
        <v>1.36939957737922E-3</v>
      </c>
      <c r="AK128">
        <f t="shared" si="548"/>
        <v>1.44561235792934E-3</v>
      </c>
      <c r="AL128">
        <f t="shared" si="549"/>
        <v>1.52182513847946E-3</v>
      </c>
      <c r="AM128">
        <f t="shared" si="550"/>
        <v>1.5980379190295799E-3</v>
      </c>
      <c r="AN128">
        <f t="shared" si="551"/>
        <v>1.6742506995796999E-3</v>
      </c>
      <c r="AO128">
        <f t="shared" si="552"/>
        <v>1.7607436981051999E-3</v>
      </c>
      <c r="AP128">
        <f t="shared" si="553"/>
        <v>1.8472366966306999E-3</v>
      </c>
      <c r="AQ128">
        <f t="shared" si="554"/>
        <v>1.9337296951561999E-3</v>
      </c>
      <c r="AR128">
        <f t="shared" si="555"/>
        <v>2.0202226936817001E-3</v>
      </c>
      <c r="AS128">
        <f t="shared" si="556"/>
        <v>2.1067156922071999E-3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6.0591431974800001E-6</v>
      </c>
      <c r="Q129">
        <f t="shared" si="528"/>
        <v>1.211828639496E-5</v>
      </c>
      <c r="R129">
        <f t="shared" si="529"/>
        <v>1.8177429592439999E-5</v>
      </c>
      <c r="S129">
        <f t="shared" si="530"/>
        <v>2.423657278992E-5</v>
      </c>
      <c r="T129">
        <f t="shared" si="531"/>
        <v>3.0295715987400001E-5</v>
      </c>
      <c r="U129">
        <f t="shared" si="532"/>
        <v>1.1350228742226001E-4</v>
      </c>
      <c r="V129">
        <f t="shared" si="533"/>
        <v>1.9670885885712E-4</v>
      </c>
      <c r="W129">
        <f t="shared" si="534"/>
        <v>2.7991543029197999E-4</v>
      </c>
      <c r="X129">
        <f t="shared" si="535"/>
        <v>3.6312200172683998E-4</v>
      </c>
      <c r="Y129">
        <f t="shared" si="536"/>
        <v>4.4632857316170003E-4</v>
      </c>
      <c r="Z129">
        <f t="shared" si="537"/>
        <v>5.2988694515075999E-4</v>
      </c>
      <c r="AA129">
        <f t="shared" si="538"/>
        <v>6.1344531713981995E-4</v>
      </c>
      <c r="AB129">
        <f t="shared" si="539"/>
        <v>6.970036891288799E-4</v>
      </c>
      <c r="AC129">
        <f t="shared" si="540"/>
        <v>7.8056206111793986E-4</v>
      </c>
      <c r="AD129">
        <f t="shared" si="541"/>
        <v>8.6412043310700004E-4</v>
      </c>
      <c r="AE129">
        <f t="shared" si="542"/>
        <v>9.4993370585142009E-4</v>
      </c>
      <c r="AF129">
        <f t="shared" si="543"/>
        <v>1.0357469785958401E-3</v>
      </c>
      <c r="AG129">
        <f t="shared" si="544"/>
        <v>1.1215602513402602E-3</v>
      </c>
      <c r="AH129">
        <f t="shared" si="545"/>
        <v>1.2073735240846803E-3</v>
      </c>
      <c r="AI129">
        <f t="shared" si="546"/>
        <v>1.2931867968291001E-3</v>
      </c>
      <c r="AJ129">
        <f t="shared" si="547"/>
        <v>1.36939957737922E-3</v>
      </c>
      <c r="AK129">
        <f t="shared" si="548"/>
        <v>1.44561235792934E-3</v>
      </c>
      <c r="AL129">
        <f t="shared" si="549"/>
        <v>1.52182513847946E-3</v>
      </c>
      <c r="AM129">
        <f t="shared" si="550"/>
        <v>1.5980379190295799E-3</v>
      </c>
      <c r="AN129">
        <f t="shared" si="551"/>
        <v>1.6742506995796999E-3</v>
      </c>
      <c r="AO129">
        <f t="shared" si="552"/>
        <v>1.7607436981051999E-3</v>
      </c>
      <c r="AP129">
        <f t="shared" si="553"/>
        <v>1.8472366966306999E-3</v>
      </c>
      <c r="AQ129">
        <f t="shared" si="554"/>
        <v>1.9337296951561999E-3</v>
      </c>
      <c r="AR129">
        <f t="shared" si="555"/>
        <v>2.0202226936817001E-3</v>
      </c>
      <c r="AS129">
        <f t="shared" si="556"/>
        <v>2.1067156922071999E-3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0146281025736398E-3</v>
      </c>
      <c r="L130">
        <f t="shared" si="523"/>
        <v>6.0292562051472796E-3</v>
      </c>
      <c r="M130">
        <f t="shared" si="524"/>
        <v>9.0438843077209202E-3</v>
      </c>
      <c r="N130">
        <f t="shared" si="525"/>
        <v>1.2058512410294559E-2</v>
      </c>
      <c r="O130">
        <f t="shared" si="526"/>
        <v>1.5073140512868198E-2</v>
      </c>
      <c r="P130">
        <f t="shared" si="527"/>
        <v>4.8081358730269197E-2</v>
      </c>
      <c r="Q130">
        <f t="shared" si="528"/>
        <v>8.1089576947670203E-2</v>
      </c>
      <c r="R130">
        <f t="shared" si="529"/>
        <v>0.11409779516507121</v>
      </c>
      <c r="S130">
        <f t="shared" si="530"/>
        <v>0.1471060133824722</v>
      </c>
      <c r="T130">
        <f t="shared" si="531"/>
        <v>0.18011423159987319</v>
      </c>
      <c r="U130">
        <f t="shared" si="532"/>
        <v>0.21586976438702551</v>
      </c>
      <c r="V130">
        <f t="shared" si="533"/>
        <v>0.25162529717417786</v>
      </c>
      <c r="W130">
        <f t="shared" si="534"/>
        <v>0.28738082996133019</v>
      </c>
      <c r="X130">
        <f t="shared" si="535"/>
        <v>0.32313636274848251</v>
      </c>
      <c r="Y130">
        <f t="shared" si="536"/>
        <v>0.35889189553563478</v>
      </c>
      <c r="Z130">
        <f t="shared" si="537"/>
        <v>0.40687642892007708</v>
      </c>
      <c r="AA130">
        <f t="shared" si="538"/>
        <v>0.45486096230451933</v>
      </c>
      <c r="AB130">
        <f t="shared" si="539"/>
        <v>0.50284549568896164</v>
      </c>
      <c r="AC130">
        <f t="shared" si="540"/>
        <v>0.55083002907340406</v>
      </c>
      <c r="AD130">
        <f t="shared" si="541"/>
        <v>0.59881456245784626</v>
      </c>
      <c r="AE130">
        <f t="shared" si="542"/>
        <v>0.68068315946729807</v>
      </c>
      <c r="AF130">
        <f t="shared" si="543"/>
        <v>0.76255175647675</v>
      </c>
      <c r="AG130">
        <f t="shared" si="544"/>
        <v>0.84442035348620181</v>
      </c>
      <c r="AH130">
        <f t="shared" si="545"/>
        <v>0.92628895049565374</v>
      </c>
      <c r="AI130">
        <f t="shared" si="546"/>
        <v>1.0081575475051054</v>
      </c>
      <c r="AJ130">
        <f t="shared" si="547"/>
        <v>1.0675939651322532</v>
      </c>
      <c r="AK130">
        <f t="shared" si="548"/>
        <v>1.1270303827594013</v>
      </c>
      <c r="AL130">
        <f t="shared" si="549"/>
        <v>1.1864668003865491</v>
      </c>
      <c r="AM130">
        <f t="shared" si="550"/>
        <v>1.2459032180136971</v>
      </c>
      <c r="AN130">
        <f t="shared" si="551"/>
        <v>1.3053396356408453</v>
      </c>
      <c r="AO130">
        <f t="shared" si="552"/>
        <v>1.3473117332323425</v>
      </c>
      <c r="AP130">
        <f t="shared" si="553"/>
        <v>1.3892838308238395</v>
      </c>
      <c r="AQ130">
        <f t="shared" si="554"/>
        <v>1.4312559284153368</v>
      </c>
      <c r="AR130">
        <f t="shared" si="555"/>
        <v>1.4732280260068338</v>
      </c>
      <c r="AS130">
        <f t="shared" si="556"/>
        <v>1.515200123598331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0146281025736398E-3</v>
      </c>
      <c r="L131">
        <f t="shared" si="523"/>
        <v>6.0292562051472796E-3</v>
      </c>
      <c r="M131">
        <f t="shared" si="524"/>
        <v>9.0438843077209202E-3</v>
      </c>
      <c r="N131">
        <f t="shared" si="525"/>
        <v>1.2058512410294559E-2</v>
      </c>
      <c r="O131">
        <f t="shared" si="526"/>
        <v>1.5073140512868198E-2</v>
      </c>
      <c r="P131">
        <f t="shared" si="527"/>
        <v>4.8081358730269197E-2</v>
      </c>
      <c r="Q131">
        <f t="shared" si="528"/>
        <v>8.1089576947670203E-2</v>
      </c>
      <c r="R131">
        <f t="shared" si="529"/>
        <v>0.11409779516507121</v>
      </c>
      <c r="S131">
        <f t="shared" si="530"/>
        <v>0.1471060133824722</v>
      </c>
      <c r="T131">
        <f t="shared" si="531"/>
        <v>0.18011423159987319</v>
      </c>
      <c r="U131">
        <f t="shared" si="532"/>
        <v>0.21586976438702551</v>
      </c>
      <c r="V131">
        <f t="shared" si="533"/>
        <v>0.25162529717417786</v>
      </c>
      <c r="W131">
        <f t="shared" si="534"/>
        <v>0.28738082996133019</v>
      </c>
      <c r="X131">
        <f t="shared" si="535"/>
        <v>0.32313636274848251</v>
      </c>
      <c r="Y131">
        <f t="shared" si="536"/>
        <v>0.35889189553563478</v>
      </c>
      <c r="Z131">
        <f t="shared" si="537"/>
        <v>0.40687642892007708</v>
      </c>
      <c r="AA131">
        <f t="shared" si="538"/>
        <v>0.45486096230451933</v>
      </c>
      <c r="AB131">
        <f t="shared" si="539"/>
        <v>0.50284549568896164</v>
      </c>
      <c r="AC131">
        <f t="shared" si="540"/>
        <v>0.55083002907340406</v>
      </c>
      <c r="AD131">
        <f t="shared" si="541"/>
        <v>0.59881456245784626</v>
      </c>
      <c r="AE131">
        <f t="shared" si="542"/>
        <v>0.68068315946729807</v>
      </c>
      <c r="AF131">
        <f t="shared" si="543"/>
        <v>0.76255175647675</v>
      </c>
      <c r="AG131">
        <f t="shared" si="544"/>
        <v>0.84442035348620181</v>
      </c>
      <c r="AH131">
        <f t="shared" si="545"/>
        <v>0.92628895049565374</v>
      </c>
      <c r="AI131">
        <f t="shared" si="546"/>
        <v>1.0081575475051054</v>
      </c>
      <c r="AJ131">
        <f t="shared" si="547"/>
        <v>1.0675939651322532</v>
      </c>
      <c r="AK131">
        <f t="shared" si="548"/>
        <v>1.1270303827594013</v>
      </c>
      <c r="AL131">
        <f t="shared" si="549"/>
        <v>1.1864668003865491</v>
      </c>
      <c r="AM131">
        <f t="shared" si="550"/>
        <v>1.2459032180136971</v>
      </c>
      <c r="AN131">
        <f t="shared" si="551"/>
        <v>1.3053396356408453</v>
      </c>
      <c r="AO131">
        <f t="shared" si="552"/>
        <v>1.3473117332323425</v>
      </c>
      <c r="AP131">
        <f t="shared" si="553"/>
        <v>1.3892838308238395</v>
      </c>
      <c r="AQ131">
        <f t="shared" si="554"/>
        <v>1.4312559284153368</v>
      </c>
      <c r="AR131">
        <f t="shared" si="555"/>
        <v>1.4732280260068338</v>
      </c>
      <c r="AS131">
        <f t="shared" si="556"/>
        <v>1.515200123598331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0146281025736398E-3</v>
      </c>
      <c r="L132">
        <f t="shared" si="523"/>
        <v>6.0292562051472796E-3</v>
      </c>
      <c r="M132">
        <f t="shared" si="524"/>
        <v>9.0438843077209202E-3</v>
      </c>
      <c r="N132">
        <f t="shared" si="525"/>
        <v>1.2058512410294559E-2</v>
      </c>
      <c r="O132">
        <f t="shared" si="526"/>
        <v>1.5073140512868198E-2</v>
      </c>
      <c r="P132">
        <f t="shared" si="527"/>
        <v>4.8081358730269197E-2</v>
      </c>
      <c r="Q132">
        <f t="shared" si="528"/>
        <v>8.1089576947670203E-2</v>
      </c>
      <c r="R132">
        <f t="shared" si="529"/>
        <v>0.11409779516507121</v>
      </c>
      <c r="S132">
        <f t="shared" si="530"/>
        <v>0.1471060133824722</v>
      </c>
      <c r="T132">
        <f t="shared" si="531"/>
        <v>0.18011423159987319</v>
      </c>
      <c r="U132">
        <f t="shared" si="532"/>
        <v>0.21586976438702551</v>
      </c>
      <c r="V132">
        <f t="shared" si="533"/>
        <v>0.25162529717417786</v>
      </c>
      <c r="W132">
        <f t="shared" si="534"/>
        <v>0.28738082996133019</v>
      </c>
      <c r="X132">
        <f t="shared" si="535"/>
        <v>0.32313636274848251</v>
      </c>
      <c r="Y132">
        <f t="shared" si="536"/>
        <v>0.35889189553563478</v>
      </c>
      <c r="Z132">
        <f t="shared" si="537"/>
        <v>0.40687642892007708</v>
      </c>
      <c r="AA132">
        <f t="shared" si="538"/>
        <v>0.45486096230451933</v>
      </c>
      <c r="AB132">
        <f t="shared" si="539"/>
        <v>0.50284549568896164</v>
      </c>
      <c r="AC132">
        <f t="shared" si="540"/>
        <v>0.55083002907340406</v>
      </c>
      <c r="AD132">
        <f t="shared" si="541"/>
        <v>0.59881456245784626</v>
      </c>
      <c r="AE132">
        <f t="shared" si="542"/>
        <v>0.68068315946729807</v>
      </c>
      <c r="AF132">
        <f t="shared" si="543"/>
        <v>0.76255175647675</v>
      </c>
      <c r="AG132">
        <f t="shared" si="544"/>
        <v>0.84442035348620181</v>
      </c>
      <c r="AH132">
        <f t="shared" si="545"/>
        <v>0.92628895049565374</v>
      </c>
      <c r="AI132">
        <f t="shared" si="546"/>
        <v>1.0081575475051054</v>
      </c>
      <c r="AJ132">
        <f t="shared" si="547"/>
        <v>1.0675939651322532</v>
      </c>
      <c r="AK132">
        <f t="shared" si="548"/>
        <v>1.1270303827594013</v>
      </c>
      <c r="AL132">
        <f t="shared" si="549"/>
        <v>1.1864668003865491</v>
      </c>
      <c r="AM132">
        <f t="shared" si="550"/>
        <v>1.2459032180136971</v>
      </c>
      <c r="AN132">
        <f t="shared" si="551"/>
        <v>1.3053396356408453</v>
      </c>
      <c r="AO132">
        <f t="shared" si="552"/>
        <v>1.3473117332323425</v>
      </c>
      <c r="AP132">
        <f t="shared" si="553"/>
        <v>1.3892838308238395</v>
      </c>
      <c r="AQ132">
        <f t="shared" si="554"/>
        <v>1.4312559284153368</v>
      </c>
      <c r="AR132">
        <f t="shared" si="555"/>
        <v>1.4732280260068338</v>
      </c>
      <c r="AS132">
        <f t="shared" si="556"/>
        <v>1.515200123598331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01796842632032E-3</v>
      </c>
      <c r="L133">
        <f t="shared" si="523"/>
        <v>6.0359368526406399E-3</v>
      </c>
      <c r="M133">
        <f t="shared" si="524"/>
        <v>9.0539052789609595E-3</v>
      </c>
      <c r="N133">
        <f t="shared" si="525"/>
        <v>1.207187370528128E-2</v>
      </c>
      <c r="O133">
        <f t="shared" si="526"/>
        <v>1.5089842131601599E-2</v>
      </c>
      <c r="P133">
        <f t="shared" si="527"/>
        <v>4.8112480036798036E-2</v>
      </c>
      <c r="Q133">
        <f t="shared" si="528"/>
        <v>8.1135117941994489E-2</v>
      </c>
      <c r="R133">
        <f t="shared" si="529"/>
        <v>0.11415775584719093</v>
      </c>
      <c r="S133">
        <f t="shared" si="530"/>
        <v>0.14718039375238737</v>
      </c>
      <c r="T133">
        <f t="shared" si="531"/>
        <v>0.18020303165758378</v>
      </c>
      <c r="U133">
        <f t="shared" si="532"/>
        <v>0.21597194500209299</v>
      </c>
      <c r="V133">
        <f t="shared" si="533"/>
        <v>0.2517408583466022</v>
      </c>
      <c r="W133">
        <f t="shared" si="534"/>
        <v>0.28750977169111142</v>
      </c>
      <c r="X133">
        <f t="shared" si="535"/>
        <v>0.32327868503562063</v>
      </c>
      <c r="Y133">
        <f t="shared" si="536"/>
        <v>0.35904759838012978</v>
      </c>
      <c r="Z133">
        <f t="shared" si="537"/>
        <v>0.40704466715396842</v>
      </c>
      <c r="AA133">
        <f t="shared" si="538"/>
        <v>0.45504173592780706</v>
      </c>
      <c r="AB133">
        <f t="shared" si="539"/>
        <v>0.50303880470164575</v>
      </c>
      <c r="AC133">
        <f t="shared" si="540"/>
        <v>0.55103587347548455</v>
      </c>
      <c r="AD133">
        <f t="shared" si="541"/>
        <v>0.59903294224932302</v>
      </c>
      <c r="AE133">
        <f t="shared" si="542"/>
        <v>0.68090987211908172</v>
      </c>
      <c r="AF133">
        <f t="shared" si="543"/>
        <v>0.76278680198884041</v>
      </c>
      <c r="AG133">
        <f t="shared" si="544"/>
        <v>0.84466373185859911</v>
      </c>
      <c r="AH133">
        <f t="shared" si="545"/>
        <v>0.92654066172835781</v>
      </c>
      <c r="AI133">
        <f t="shared" si="546"/>
        <v>1.0084175915981164</v>
      </c>
      <c r="AJ133">
        <f t="shared" si="547"/>
        <v>1.0678538431762699</v>
      </c>
      <c r="AK133">
        <f t="shared" si="548"/>
        <v>1.1272900947544235</v>
      </c>
      <c r="AL133">
        <f t="shared" si="549"/>
        <v>1.186726346332577</v>
      </c>
      <c r="AM133">
        <f t="shared" si="550"/>
        <v>1.2461625979107309</v>
      </c>
      <c r="AN133">
        <f t="shared" si="551"/>
        <v>1.3055988494888848</v>
      </c>
      <c r="AO133">
        <f t="shared" si="552"/>
        <v>1.3475727823330061</v>
      </c>
      <c r="AP133">
        <f t="shared" si="553"/>
        <v>1.389546715177127</v>
      </c>
      <c r="AQ133">
        <f t="shared" si="554"/>
        <v>1.4315206480212483</v>
      </c>
      <c r="AR133">
        <f t="shared" si="555"/>
        <v>1.4734945808653692</v>
      </c>
      <c r="AS133">
        <f t="shared" si="556"/>
        <v>1.5154685137094905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6956507756494812</v>
      </c>
      <c r="L134">
        <f t="shared" si="523"/>
        <v>0.33913015512989625</v>
      </c>
      <c r="M134">
        <f t="shared" si="524"/>
        <v>0.5086952326948444</v>
      </c>
      <c r="N134">
        <f t="shared" si="525"/>
        <v>0.6782603102597925</v>
      </c>
      <c r="O134">
        <f t="shared" si="526"/>
        <v>0.8478253878247406</v>
      </c>
      <c r="P134">
        <f t="shared" si="527"/>
        <v>0.8207980973129444</v>
      </c>
      <c r="Q134">
        <f t="shared" si="528"/>
        <v>0.7937708068011482</v>
      </c>
      <c r="R134">
        <f t="shared" si="529"/>
        <v>0.766743516289352</v>
      </c>
      <c r="S134">
        <f t="shared" si="530"/>
        <v>0.7397162257775558</v>
      </c>
      <c r="T134">
        <f t="shared" si="531"/>
        <v>0.71268893526575983</v>
      </c>
      <c r="U134">
        <f t="shared" si="532"/>
        <v>0.71660928495111853</v>
      </c>
      <c r="V134">
        <f t="shared" si="533"/>
        <v>0.72052963463647735</v>
      </c>
      <c r="W134">
        <f t="shared" si="534"/>
        <v>0.72444998432183616</v>
      </c>
      <c r="X134">
        <f t="shared" si="535"/>
        <v>0.72837033400719486</v>
      </c>
      <c r="Y134">
        <f t="shared" si="536"/>
        <v>0.73229068369255368</v>
      </c>
      <c r="Z134">
        <f t="shared" si="537"/>
        <v>0.78031728875212103</v>
      </c>
      <c r="AA134">
        <f t="shared" si="538"/>
        <v>0.82834389381168849</v>
      </c>
      <c r="AB134">
        <f t="shared" si="539"/>
        <v>0.87637049887125595</v>
      </c>
      <c r="AC134">
        <f t="shared" si="540"/>
        <v>0.92439710393082353</v>
      </c>
      <c r="AD134">
        <f t="shared" si="541"/>
        <v>0.97242370899039066</v>
      </c>
      <c r="AE134">
        <f t="shared" si="542"/>
        <v>1.0571583069176991</v>
      </c>
      <c r="AF134">
        <f t="shared" si="543"/>
        <v>1.1418929048450077</v>
      </c>
      <c r="AG134">
        <f t="shared" si="544"/>
        <v>1.2266275027723161</v>
      </c>
      <c r="AH134">
        <f t="shared" si="545"/>
        <v>1.3113621006996246</v>
      </c>
      <c r="AI134">
        <f t="shared" si="546"/>
        <v>1.396096698626933</v>
      </c>
      <c r="AJ134">
        <f t="shared" si="547"/>
        <v>1.4573081176364195</v>
      </c>
      <c r="AK134">
        <f t="shared" si="548"/>
        <v>1.5185195366459061</v>
      </c>
      <c r="AL134">
        <f t="shared" si="549"/>
        <v>1.5797309556553927</v>
      </c>
      <c r="AM134">
        <f t="shared" si="550"/>
        <v>1.6409423746648797</v>
      </c>
      <c r="AN134">
        <f t="shared" si="551"/>
        <v>1.7021537936743667</v>
      </c>
      <c r="AO134">
        <f t="shared" si="552"/>
        <v>1.7461547426297301</v>
      </c>
      <c r="AP134">
        <f t="shared" si="553"/>
        <v>1.7901556915850931</v>
      </c>
      <c r="AQ134">
        <f t="shared" si="554"/>
        <v>1.8341566405404566</v>
      </c>
      <c r="AR134">
        <f t="shared" si="555"/>
        <v>1.8781575894958196</v>
      </c>
      <c r="AS134">
        <f t="shared" si="556"/>
        <v>1.9221585384511832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7.9725499261257965E-2</v>
      </c>
      <c r="K135">
        <f t="shared" si="522"/>
        <v>0.58980447339317787</v>
      </c>
      <c r="L135">
        <f t="shared" si="523"/>
        <v>1.0998834475250978</v>
      </c>
      <c r="M135">
        <f t="shared" si="524"/>
        <v>1.6099624216570179</v>
      </c>
      <c r="N135">
        <f t="shared" si="525"/>
        <v>2.1200413957889377</v>
      </c>
      <c r="O135">
        <f t="shared" si="526"/>
        <v>2.6301203699208573</v>
      </c>
      <c r="P135">
        <f t="shared" si="527"/>
        <v>3.0861804454985373</v>
      </c>
      <c r="Q135">
        <f t="shared" si="528"/>
        <v>3.5422405210762173</v>
      </c>
      <c r="R135">
        <f t="shared" si="529"/>
        <v>3.9983005966538978</v>
      </c>
      <c r="S135">
        <f t="shared" si="530"/>
        <v>4.4543606722315783</v>
      </c>
      <c r="T135">
        <f t="shared" si="531"/>
        <v>4.9104207478092583</v>
      </c>
      <c r="U135">
        <f t="shared" si="532"/>
        <v>4.7809363172416095</v>
      </c>
      <c r="V135">
        <f t="shared" si="533"/>
        <v>4.6514518866739598</v>
      </c>
      <c r="W135">
        <f t="shared" si="534"/>
        <v>4.521967456106311</v>
      </c>
      <c r="X135">
        <f t="shared" si="535"/>
        <v>4.3924830255386613</v>
      </c>
      <c r="Y135">
        <f t="shared" si="536"/>
        <v>4.2629985949710125</v>
      </c>
      <c r="Z135">
        <f t="shared" si="537"/>
        <v>4.4213989637482456</v>
      </c>
      <c r="AA135">
        <f t="shared" si="538"/>
        <v>4.5797993325254787</v>
      </c>
      <c r="AB135">
        <f t="shared" si="539"/>
        <v>4.7381997013027126</v>
      </c>
      <c r="AC135">
        <f t="shared" si="540"/>
        <v>4.8966000700799466</v>
      </c>
      <c r="AD135">
        <f t="shared" si="541"/>
        <v>5.0550004388571788</v>
      </c>
      <c r="AE135">
        <f t="shared" si="542"/>
        <v>5.3758860734667078</v>
      </c>
      <c r="AF135">
        <f t="shared" si="543"/>
        <v>5.6967717080762359</v>
      </c>
      <c r="AG135">
        <f t="shared" si="544"/>
        <v>6.0176573426857649</v>
      </c>
      <c r="AH135">
        <f t="shared" si="545"/>
        <v>6.3385429772952939</v>
      </c>
      <c r="AI135">
        <f t="shared" si="546"/>
        <v>6.6594286119048212</v>
      </c>
      <c r="AJ135">
        <f t="shared" si="547"/>
        <v>6.767963615262131</v>
      </c>
      <c r="AK135">
        <f t="shared" si="548"/>
        <v>6.8764986186194417</v>
      </c>
      <c r="AL135">
        <f t="shared" si="549"/>
        <v>6.9850336219767524</v>
      </c>
      <c r="AM135">
        <f t="shared" si="550"/>
        <v>7.0935686253340631</v>
      </c>
      <c r="AN135">
        <f t="shared" si="551"/>
        <v>7.2021036286913738</v>
      </c>
      <c r="AO135">
        <f t="shared" si="552"/>
        <v>7.2822300210866162</v>
      </c>
      <c r="AP135">
        <f t="shared" si="553"/>
        <v>7.3623564134818587</v>
      </c>
      <c r="AQ135">
        <f t="shared" si="554"/>
        <v>7.442482805877102</v>
      </c>
      <c r="AR135">
        <f t="shared" si="555"/>
        <v>7.5226091982723453</v>
      </c>
      <c r="AS135">
        <f t="shared" si="556"/>
        <v>7.602735590667588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7.9725499261257965E-2</v>
      </c>
      <c r="K136">
        <f t="shared" si="522"/>
        <v>0.58980447339317787</v>
      </c>
      <c r="L136">
        <f t="shared" si="523"/>
        <v>1.0998834475250978</v>
      </c>
      <c r="M136">
        <f t="shared" si="524"/>
        <v>1.6099624216570179</v>
      </c>
      <c r="N136">
        <f t="shared" si="525"/>
        <v>2.1200413957889377</v>
      </c>
      <c r="O136">
        <f t="shared" si="526"/>
        <v>2.6301203699208573</v>
      </c>
      <c r="P136">
        <f t="shared" si="527"/>
        <v>3.0861804454985373</v>
      </c>
      <c r="Q136">
        <f t="shared" si="528"/>
        <v>3.5422405210762173</v>
      </c>
      <c r="R136">
        <f t="shared" si="529"/>
        <v>3.9983005966538978</v>
      </c>
      <c r="S136">
        <f t="shared" si="530"/>
        <v>4.4543606722315783</v>
      </c>
      <c r="T136">
        <f t="shared" si="531"/>
        <v>4.9104207478092583</v>
      </c>
      <c r="U136">
        <f t="shared" si="532"/>
        <v>4.7809363172416095</v>
      </c>
      <c r="V136">
        <f t="shared" si="533"/>
        <v>4.6514518866739598</v>
      </c>
      <c r="W136">
        <f t="shared" si="534"/>
        <v>4.521967456106311</v>
      </c>
      <c r="X136">
        <f t="shared" si="535"/>
        <v>4.3924830255386613</v>
      </c>
      <c r="Y136">
        <f t="shared" si="536"/>
        <v>4.2629985949710125</v>
      </c>
      <c r="Z136">
        <f t="shared" si="537"/>
        <v>4.4213989637482456</v>
      </c>
      <c r="AA136">
        <f t="shared" si="538"/>
        <v>4.5797993325254787</v>
      </c>
      <c r="AB136">
        <f t="shared" si="539"/>
        <v>4.7381997013027126</v>
      </c>
      <c r="AC136">
        <f t="shared" si="540"/>
        <v>4.8966000700799466</v>
      </c>
      <c r="AD136">
        <f t="shared" si="541"/>
        <v>5.0550004388571788</v>
      </c>
      <c r="AE136">
        <f t="shared" si="542"/>
        <v>5.3758860734667078</v>
      </c>
      <c r="AF136">
        <f t="shared" si="543"/>
        <v>5.6967717080762359</v>
      </c>
      <c r="AG136">
        <f t="shared" si="544"/>
        <v>6.0176573426857649</v>
      </c>
      <c r="AH136">
        <f t="shared" si="545"/>
        <v>6.3385429772952939</v>
      </c>
      <c r="AI136">
        <f t="shared" si="546"/>
        <v>6.6594286119048212</v>
      </c>
      <c r="AJ136">
        <f t="shared" si="547"/>
        <v>6.767963615262131</v>
      </c>
      <c r="AK136">
        <f t="shared" si="548"/>
        <v>6.8764986186194417</v>
      </c>
      <c r="AL136">
        <f t="shared" si="549"/>
        <v>6.9850336219767524</v>
      </c>
      <c r="AM136">
        <f t="shared" si="550"/>
        <v>7.0935686253340631</v>
      </c>
      <c r="AN136">
        <f t="shared" si="551"/>
        <v>7.2021036286913738</v>
      </c>
      <c r="AO136">
        <f t="shared" si="552"/>
        <v>7.2822300210866162</v>
      </c>
      <c r="AP136">
        <f t="shared" si="553"/>
        <v>7.3623564134818587</v>
      </c>
      <c r="AQ136">
        <f t="shared" si="554"/>
        <v>7.442482805877102</v>
      </c>
      <c r="AR136">
        <f t="shared" si="555"/>
        <v>7.5226091982723453</v>
      </c>
      <c r="AS136">
        <f t="shared" si="556"/>
        <v>7.602735590667588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.79435258091234473</v>
      </c>
      <c r="K137">
        <f t="shared" si="522"/>
        <v>1.3573310020177969</v>
      </c>
      <c r="L137">
        <f t="shared" si="523"/>
        <v>1.9203094231232494</v>
      </c>
      <c r="M137">
        <f t="shared" si="524"/>
        <v>2.4832878442287019</v>
      </c>
      <c r="N137">
        <f t="shared" si="525"/>
        <v>3.0462662653341539</v>
      </c>
      <c r="O137">
        <f t="shared" si="526"/>
        <v>3.6092446864396059</v>
      </c>
      <c r="P137">
        <f t="shared" si="527"/>
        <v>4.1064062105491104</v>
      </c>
      <c r="Q137">
        <f t="shared" si="528"/>
        <v>4.6035677346586148</v>
      </c>
      <c r="R137">
        <f t="shared" si="529"/>
        <v>5.1007292587681201</v>
      </c>
      <c r="S137">
        <f t="shared" si="530"/>
        <v>5.5978907828776254</v>
      </c>
      <c r="T137">
        <f t="shared" si="531"/>
        <v>6.0950523069871299</v>
      </c>
      <c r="U137">
        <f t="shared" si="532"/>
        <v>6.0034526930199181</v>
      </c>
      <c r="V137">
        <f t="shared" si="533"/>
        <v>5.9118530790527055</v>
      </c>
      <c r="W137">
        <f t="shared" si="534"/>
        <v>5.8202534650854947</v>
      </c>
      <c r="X137">
        <f t="shared" si="535"/>
        <v>5.7286538511182821</v>
      </c>
      <c r="Y137">
        <f t="shared" si="536"/>
        <v>5.6370542371510703</v>
      </c>
      <c r="Z137">
        <f t="shared" si="537"/>
        <v>5.8647727490213848</v>
      </c>
      <c r="AA137">
        <f t="shared" si="538"/>
        <v>6.0924912608916983</v>
      </c>
      <c r="AB137">
        <f t="shared" si="539"/>
        <v>6.3202097727620137</v>
      </c>
      <c r="AC137">
        <f t="shared" si="540"/>
        <v>6.547928284632329</v>
      </c>
      <c r="AD137">
        <f t="shared" si="541"/>
        <v>6.7756467965026417</v>
      </c>
      <c r="AE137">
        <f t="shared" si="542"/>
        <v>7.1874588199588647</v>
      </c>
      <c r="AF137">
        <f t="shared" si="543"/>
        <v>7.5992708434150869</v>
      </c>
      <c r="AG137">
        <f t="shared" si="544"/>
        <v>8.011082866871309</v>
      </c>
      <c r="AH137">
        <f t="shared" si="545"/>
        <v>8.422894890327532</v>
      </c>
      <c r="AI137">
        <f t="shared" si="546"/>
        <v>8.8347069137837533</v>
      </c>
      <c r="AJ137">
        <f t="shared" si="547"/>
        <v>9.0593910689861907</v>
      </c>
      <c r="AK137">
        <f t="shared" si="548"/>
        <v>9.28407522418863</v>
      </c>
      <c r="AL137">
        <f t="shared" si="549"/>
        <v>9.5087593793910674</v>
      </c>
      <c r="AM137">
        <f t="shared" si="550"/>
        <v>9.7334435345935049</v>
      </c>
      <c r="AN137">
        <f t="shared" si="551"/>
        <v>9.9581276897959441</v>
      </c>
      <c r="AO137">
        <f t="shared" si="552"/>
        <v>10.189486568017834</v>
      </c>
      <c r="AP137">
        <f t="shared" si="553"/>
        <v>10.420845446239726</v>
      </c>
      <c r="AQ137">
        <f t="shared" si="554"/>
        <v>10.652204324461618</v>
      </c>
      <c r="AR137">
        <f t="shared" si="555"/>
        <v>10.883563202683511</v>
      </c>
      <c r="AS137">
        <f t="shared" si="556"/>
        <v>11.114922080905401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.9683024746539094</v>
      </c>
      <c r="K138">
        <f t="shared" ref="K138:K169" si="562">K58+K137</f>
        <v>1.9419461952364123</v>
      </c>
      <c r="L138">
        <f t="shared" ref="L138:L169" si="563">L58+L137</f>
        <v>2.9155899158189156</v>
      </c>
      <c r="M138">
        <f t="shared" ref="M138:M169" si="564">M58+M137</f>
        <v>3.8892336364014186</v>
      </c>
      <c r="N138">
        <f t="shared" ref="N138:N169" si="565">N58+N137</f>
        <v>4.8628773569839217</v>
      </c>
      <c r="O138">
        <f t="shared" ref="O138:O169" si="566">O58+O137</f>
        <v>5.8365210775664247</v>
      </c>
      <c r="P138">
        <f t="shared" ref="P138:P169" si="567">P58+P137</f>
        <v>6.5972619353364639</v>
      </c>
      <c r="Q138">
        <f t="shared" ref="Q138:Q169" si="568">Q58+Q137</f>
        <v>7.3580027931065022</v>
      </c>
      <c r="R138">
        <f t="shared" ref="R138:R169" si="569">R58+R137</f>
        <v>8.1187436508765423</v>
      </c>
      <c r="S138">
        <f t="shared" ref="S138:S169" si="570">S58+S137</f>
        <v>8.8794845086465806</v>
      </c>
      <c r="T138">
        <f t="shared" ref="T138:T169" si="571">T58+T137</f>
        <v>9.6402253664166189</v>
      </c>
      <c r="U138">
        <f t="shared" ref="U138:U169" si="572">U58+U137</f>
        <v>9.4095644811512393</v>
      </c>
      <c r="V138">
        <f t="shared" ref="V138:V169" si="573">V58+V137</f>
        <v>9.178903595885858</v>
      </c>
      <c r="W138">
        <f t="shared" ref="W138:W169" si="574">W58+W137</f>
        <v>8.9482427106204785</v>
      </c>
      <c r="X138">
        <f t="shared" ref="X138:X169" si="575">X58+X137</f>
        <v>8.7175818253550972</v>
      </c>
      <c r="Y138">
        <f t="shared" ref="Y138:Y169" si="576">Y58+Y137</f>
        <v>8.4869209400897159</v>
      </c>
      <c r="Z138">
        <f t="shared" ref="Z138:Z169" si="577">Z58+Z137</f>
        <v>8.7585028476584199</v>
      </c>
      <c r="AA138">
        <f t="shared" ref="AA138:AA169" si="578">AA58+AA137</f>
        <v>9.0300847552271222</v>
      </c>
      <c r="AB138">
        <f t="shared" ref="AB138:AB169" si="579">AB58+AB137</f>
        <v>9.301666662795828</v>
      </c>
      <c r="AC138">
        <f t="shared" ref="AC138:AC169" si="580">AC58+AC137</f>
        <v>9.5732485703645338</v>
      </c>
      <c r="AD138">
        <f t="shared" ref="AD138:AD169" si="581">AD58+AD137</f>
        <v>9.8448304779332343</v>
      </c>
      <c r="AE138">
        <f t="shared" ref="AE138:AE169" si="582">AE58+AE137</f>
        <v>10.006841528625433</v>
      </c>
      <c r="AF138">
        <f t="shared" ref="AF138:AF169" si="583">AF58+AF137</f>
        <v>10.16885257931763</v>
      </c>
      <c r="AG138">
        <f t="shared" ref="AG138:AG169" si="584">AG58+AG137</f>
        <v>10.330863630009826</v>
      </c>
      <c r="AH138">
        <f t="shared" ref="AH138:AH169" si="585">AH58+AH137</f>
        <v>10.492874680702023</v>
      </c>
      <c r="AI138">
        <f t="shared" ref="AI138:AI169" si="586">AI58+AI137</f>
        <v>10.65488573139422</v>
      </c>
      <c r="AJ138">
        <f t="shared" ref="AJ138:AJ169" si="587">AJ58+AJ137</f>
        <v>10.846015525010708</v>
      </c>
      <c r="AK138">
        <f t="shared" ref="AK138:AK169" si="588">AK58+AK137</f>
        <v>11.037145318627196</v>
      </c>
      <c r="AL138">
        <f t="shared" ref="AL138:AL169" si="589">AL58+AL137</f>
        <v>11.228275112243685</v>
      </c>
      <c r="AM138">
        <f t="shared" ref="AM138:AM169" si="590">AM58+AM137</f>
        <v>11.419404905860171</v>
      </c>
      <c r="AN138">
        <f t="shared" ref="AN138:AN169" si="591">AN58+AN137</f>
        <v>11.610534699476661</v>
      </c>
      <c r="AO138">
        <f t="shared" ref="AO138:AO169" si="592">AO58+AO137</f>
        <v>11.80445695591715</v>
      </c>
      <c r="AP138">
        <f t="shared" ref="AP138:AP169" si="593">AP58+AP137</f>
        <v>11.998379212357642</v>
      </c>
      <c r="AQ138">
        <f t="shared" ref="AQ138:AQ169" si="594">AQ58+AQ137</f>
        <v>12.192301468798135</v>
      </c>
      <c r="AR138">
        <f t="shared" ref="AR138:AR169" si="595">AR58+AR137</f>
        <v>12.386223725238628</v>
      </c>
      <c r="AS138">
        <f t="shared" ref="AS138:AS169" si="596">AS58+AS137</f>
        <v>12.58014598167911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.99139613325360076</v>
      </c>
      <c r="K139">
        <f t="shared" si="562"/>
        <v>2.4680694641159606</v>
      </c>
      <c r="L139">
        <f t="shared" si="563"/>
        <v>3.9447427949783207</v>
      </c>
      <c r="M139">
        <f t="shared" si="564"/>
        <v>5.4214161258406808</v>
      </c>
      <c r="N139">
        <f t="shared" si="565"/>
        <v>6.8980894567030404</v>
      </c>
      <c r="O139">
        <f t="shared" si="566"/>
        <v>8.3747627875654018</v>
      </c>
      <c r="P139">
        <f t="shared" si="567"/>
        <v>8.9544300743144838</v>
      </c>
      <c r="Q139">
        <f t="shared" si="568"/>
        <v>9.5340973610635658</v>
      </c>
      <c r="R139">
        <f t="shared" si="569"/>
        <v>10.113764647812651</v>
      </c>
      <c r="S139">
        <f t="shared" si="570"/>
        <v>10.693431934561733</v>
      </c>
      <c r="T139">
        <f t="shared" si="571"/>
        <v>11.273099221310815</v>
      </c>
      <c r="U139">
        <f t="shared" si="572"/>
        <v>10.935629162263982</v>
      </c>
      <c r="V139">
        <f t="shared" si="573"/>
        <v>10.598159103217146</v>
      </c>
      <c r="W139">
        <f t="shared" si="574"/>
        <v>10.260689044170313</v>
      </c>
      <c r="X139">
        <f t="shared" si="575"/>
        <v>9.9232189851234764</v>
      </c>
      <c r="Y139">
        <f t="shared" si="576"/>
        <v>9.5857489260766418</v>
      </c>
      <c r="Z139">
        <f t="shared" si="577"/>
        <v>9.8263078752314676</v>
      </c>
      <c r="AA139">
        <f t="shared" si="578"/>
        <v>10.066866824386292</v>
      </c>
      <c r="AB139">
        <f t="shared" si="579"/>
        <v>10.307425773541119</v>
      </c>
      <c r="AC139">
        <f t="shared" si="580"/>
        <v>10.547984722695945</v>
      </c>
      <c r="AD139">
        <f t="shared" si="581"/>
        <v>10.788543671850768</v>
      </c>
      <c r="AE139">
        <f t="shared" si="582"/>
        <v>10.944135597445058</v>
      </c>
      <c r="AF139">
        <f t="shared" si="583"/>
        <v>11.099727523039347</v>
      </c>
      <c r="AG139">
        <f t="shared" si="584"/>
        <v>11.255319448633635</v>
      </c>
      <c r="AH139">
        <f t="shared" si="585"/>
        <v>11.410911374227924</v>
      </c>
      <c r="AI139">
        <f t="shared" si="586"/>
        <v>11.566503299822212</v>
      </c>
      <c r="AJ139">
        <f t="shared" si="587"/>
        <v>11.775763295818347</v>
      </c>
      <c r="AK139">
        <f t="shared" si="588"/>
        <v>11.98502329181448</v>
      </c>
      <c r="AL139">
        <f t="shared" si="589"/>
        <v>12.194283287810615</v>
      </c>
      <c r="AM139">
        <f t="shared" si="590"/>
        <v>12.403543283806748</v>
      </c>
      <c r="AN139">
        <f t="shared" si="591"/>
        <v>12.612803279802883</v>
      </c>
      <c r="AO139">
        <f t="shared" si="592"/>
        <v>12.820614980679622</v>
      </c>
      <c r="AP139">
        <f t="shared" si="593"/>
        <v>13.028426681556365</v>
      </c>
      <c r="AQ139">
        <f t="shared" si="594"/>
        <v>13.236238382433108</v>
      </c>
      <c r="AR139">
        <f t="shared" si="595"/>
        <v>13.44405008330985</v>
      </c>
      <c r="AS139">
        <f t="shared" si="596"/>
        <v>13.65186178418659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1.0876689558490387</v>
      </c>
      <c r="K140">
        <f t="shared" si="562"/>
        <v>2.5494079826386766</v>
      </c>
      <c r="L140">
        <f t="shared" si="563"/>
        <v>4.0111470094283153</v>
      </c>
      <c r="M140">
        <f t="shared" si="564"/>
        <v>5.4728860362179539</v>
      </c>
      <c r="N140">
        <f t="shared" si="565"/>
        <v>6.9346250630075916</v>
      </c>
      <c r="O140">
        <f t="shared" si="566"/>
        <v>8.3963640897972311</v>
      </c>
      <c r="P140">
        <f t="shared" si="567"/>
        <v>8.9775694803641475</v>
      </c>
      <c r="Q140">
        <f t="shared" si="568"/>
        <v>9.5587748709310638</v>
      </c>
      <c r="R140">
        <f t="shared" si="569"/>
        <v>10.139980261497984</v>
      </c>
      <c r="S140">
        <f t="shared" si="570"/>
        <v>10.7211856520649</v>
      </c>
      <c r="T140">
        <f t="shared" si="571"/>
        <v>11.302391042631816</v>
      </c>
      <c r="U140">
        <f t="shared" si="572"/>
        <v>10.966352449829477</v>
      </c>
      <c r="V140">
        <f t="shared" si="573"/>
        <v>10.630313857027136</v>
      </c>
      <c r="W140">
        <f t="shared" si="574"/>
        <v>10.294275264224797</v>
      </c>
      <c r="X140">
        <f t="shared" si="575"/>
        <v>9.9582366714224548</v>
      </c>
      <c r="Y140">
        <f t="shared" si="576"/>
        <v>9.622198078620114</v>
      </c>
      <c r="Z140">
        <f t="shared" si="577"/>
        <v>9.8678792079425524</v>
      </c>
      <c r="AA140">
        <f t="shared" si="578"/>
        <v>10.113560337264987</v>
      </c>
      <c r="AB140">
        <f t="shared" si="579"/>
        <v>10.359241466587427</v>
      </c>
      <c r="AC140">
        <f t="shared" si="580"/>
        <v>10.604922595909864</v>
      </c>
      <c r="AD140">
        <f t="shared" si="581"/>
        <v>10.850603725232297</v>
      </c>
      <c r="AE140">
        <f t="shared" si="582"/>
        <v>11.009703997172739</v>
      </c>
      <c r="AF140">
        <f t="shared" si="583"/>
        <v>11.168804269113178</v>
      </c>
      <c r="AG140">
        <f t="shared" si="584"/>
        <v>11.327904541053616</v>
      </c>
      <c r="AH140">
        <f t="shared" si="585"/>
        <v>11.487004812994055</v>
      </c>
      <c r="AI140">
        <f t="shared" si="586"/>
        <v>11.646105084934494</v>
      </c>
      <c r="AJ140">
        <f t="shared" si="587"/>
        <v>11.85827281054636</v>
      </c>
      <c r="AK140">
        <f t="shared" si="588"/>
        <v>12.070440536158223</v>
      </c>
      <c r="AL140">
        <f t="shared" si="589"/>
        <v>12.28260826177009</v>
      </c>
      <c r="AM140">
        <f t="shared" si="590"/>
        <v>12.494775987381953</v>
      </c>
      <c r="AN140">
        <f t="shared" si="591"/>
        <v>12.706943712993819</v>
      </c>
      <c r="AO140">
        <f t="shared" si="592"/>
        <v>12.918243457842737</v>
      </c>
      <c r="AP140">
        <f t="shared" si="593"/>
        <v>13.129543202691655</v>
      </c>
      <c r="AQ140">
        <f t="shared" si="594"/>
        <v>13.340842947540576</v>
      </c>
      <c r="AR140">
        <f t="shared" si="595"/>
        <v>13.552142692389495</v>
      </c>
      <c r="AS140">
        <f t="shared" si="596"/>
        <v>13.763442437238412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1.3085704823517956</v>
      </c>
      <c r="K141">
        <f t="shared" si="562"/>
        <v>2.7688483462436677</v>
      </c>
      <c r="L141">
        <f t="shared" si="563"/>
        <v>4.22912621013554</v>
      </c>
      <c r="M141">
        <f t="shared" si="564"/>
        <v>5.6894040740274123</v>
      </c>
      <c r="N141">
        <f t="shared" si="565"/>
        <v>7.1496819379192846</v>
      </c>
      <c r="O141">
        <f t="shared" si="566"/>
        <v>8.6099598018111578</v>
      </c>
      <c r="P141">
        <f t="shared" si="567"/>
        <v>9.1868803231968261</v>
      </c>
      <c r="Q141">
        <f t="shared" si="568"/>
        <v>9.7638008445824944</v>
      </c>
      <c r="R141">
        <f t="shared" si="569"/>
        <v>10.340721365968166</v>
      </c>
      <c r="S141">
        <f t="shared" si="570"/>
        <v>10.917641887353835</v>
      </c>
      <c r="T141">
        <f t="shared" si="571"/>
        <v>11.494562408739503</v>
      </c>
      <c r="U141">
        <f t="shared" si="572"/>
        <v>11.157956805127137</v>
      </c>
      <c r="V141">
        <f t="shared" si="573"/>
        <v>10.821351201514767</v>
      </c>
      <c r="W141">
        <f t="shared" si="574"/>
        <v>10.484745597902402</v>
      </c>
      <c r="X141">
        <f t="shared" si="575"/>
        <v>10.14813999429003</v>
      </c>
      <c r="Y141">
        <f t="shared" si="576"/>
        <v>9.8115343906776626</v>
      </c>
      <c r="Z141">
        <f t="shared" si="577"/>
        <v>10.057082739122835</v>
      </c>
      <c r="AA141">
        <f t="shared" si="578"/>
        <v>10.302631087568004</v>
      </c>
      <c r="AB141">
        <f t="shared" si="579"/>
        <v>10.548179436013179</v>
      </c>
      <c r="AC141">
        <f t="shared" si="580"/>
        <v>10.793727784458349</v>
      </c>
      <c r="AD141">
        <f t="shared" si="581"/>
        <v>11.039276132903517</v>
      </c>
      <c r="AE141">
        <f t="shared" si="582"/>
        <v>11.198278493955724</v>
      </c>
      <c r="AF141">
        <f t="shared" si="583"/>
        <v>11.357280855007927</v>
      </c>
      <c r="AG141">
        <f t="shared" si="584"/>
        <v>11.516283216060131</v>
      </c>
      <c r="AH141">
        <f t="shared" si="585"/>
        <v>11.675285577112335</v>
      </c>
      <c r="AI141">
        <f t="shared" si="586"/>
        <v>11.83428793816454</v>
      </c>
      <c r="AJ141">
        <f t="shared" si="587"/>
        <v>12.044273537803301</v>
      </c>
      <c r="AK141">
        <f t="shared" si="588"/>
        <v>12.254259137442061</v>
      </c>
      <c r="AL141">
        <f t="shared" si="589"/>
        <v>12.464244737080824</v>
      </c>
      <c r="AM141">
        <f t="shared" si="590"/>
        <v>12.674230336719582</v>
      </c>
      <c r="AN141">
        <f t="shared" si="591"/>
        <v>12.884215936358345</v>
      </c>
      <c r="AO141">
        <f t="shared" si="592"/>
        <v>13.093796741840498</v>
      </c>
      <c r="AP141">
        <f t="shared" si="593"/>
        <v>13.303377547322651</v>
      </c>
      <c r="AQ141">
        <f t="shared" si="594"/>
        <v>13.512958352804807</v>
      </c>
      <c r="AR141">
        <f t="shared" si="595"/>
        <v>13.72253915828696</v>
      </c>
      <c r="AS141">
        <f t="shared" si="596"/>
        <v>13.932119963769113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1.4095925848698683</v>
      </c>
      <c r="K142">
        <f t="shared" si="562"/>
        <v>2.8763779030067651</v>
      </c>
      <c r="L142">
        <f t="shared" si="563"/>
        <v>4.3431632211436622</v>
      </c>
      <c r="M142">
        <f t="shared" si="564"/>
        <v>5.8099485392805592</v>
      </c>
      <c r="N142">
        <f t="shared" si="565"/>
        <v>7.2767338574174563</v>
      </c>
      <c r="O142">
        <f t="shared" si="566"/>
        <v>8.7435191755543542</v>
      </c>
      <c r="P142">
        <f t="shared" si="567"/>
        <v>9.3207588612153618</v>
      </c>
      <c r="Q142">
        <f t="shared" si="568"/>
        <v>9.8979985468763694</v>
      </c>
      <c r="R142">
        <f t="shared" si="569"/>
        <v>10.475238232537381</v>
      </c>
      <c r="S142">
        <f t="shared" si="570"/>
        <v>11.052477918198388</v>
      </c>
      <c r="T142">
        <f t="shared" si="571"/>
        <v>11.629717603859396</v>
      </c>
      <c r="U142">
        <f t="shared" si="572"/>
        <v>11.290458863737793</v>
      </c>
      <c r="V142">
        <f t="shared" si="573"/>
        <v>10.951200123616189</v>
      </c>
      <c r="W142">
        <f t="shared" si="574"/>
        <v>10.611941383494589</v>
      </c>
      <c r="X142">
        <f t="shared" si="575"/>
        <v>10.272682643372981</v>
      </c>
      <c r="Y142">
        <f t="shared" si="576"/>
        <v>9.9334239032513789</v>
      </c>
      <c r="Z142">
        <f t="shared" si="577"/>
        <v>10.174150148583514</v>
      </c>
      <c r="AA142">
        <f t="shared" si="578"/>
        <v>10.414876393915646</v>
      </c>
      <c r="AB142">
        <f t="shared" si="579"/>
        <v>10.655602639247785</v>
      </c>
      <c r="AC142">
        <f t="shared" si="580"/>
        <v>10.896328884579919</v>
      </c>
      <c r="AD142">
        <f t="shared" si="581"/>
        <v>11.137055129912049</v>
      </c>
      <c r="AE142">
        <f t="shared" si="582"/>
        <v>11.295950723688902</v>
      </c>
      <c r="AF142">
        <f t="shared" si="583"/>
        <v>11.45484631746575</v>
      </c>
      <c r="AG142">
        <f t="shared" si="584"/>
        <v>11.613741911242599</v>
      </c>
      <c r="AH142">
        <f t="shared" si="585"/>
        <v>11.772637505019448</v>
      </c>
      <c r="AI142">
        <f t="shared" si="586"/>
        <v>11.931533098796297</v>
      </c>
      <c r="AJ142">
        <f t="shared" si="587"/>
        <v>12.141119581286702</v>
      </c>
      <c r="AK142">
        <f t="shared" si="588"/>
        <v>12.350706063777105</v>
      </c>
      <c r="AL142">
        <f t="shared" si="589"/>
        <v>12.560292546267513</v>
      </c>
      <c r="AM142">
        <f t="shared" si="590"/>
        <v>12.769879028757915</v>
      </c>
      <c r="AN142">
        <f t="shared" si="591"/>
        <v>12.979465511248321</v>
      </c>
      <c r="AO142">
        <f t="shared" si="592"/>
        <v>13.189442075193124</v>
      </c>
      <c r="AP142">
        <f t="shared" si="593"/>
        <v>13.399418639137927</v>
      </c>
      <c r="AQ142">
        <f t="shared" si="594"/>
        <v>13.609395203082736</v>
      </c>
      <c r="AR142">
        <f t="shared" si="595"/>
        <v>13.819371767027539</v>
      </c>
      <c r="AS142">
        <f t="shared" si="596"/>
        <v>14.029348330972342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1.4472233411868258</v>
      </c>
      <c r="K143">
        <f t="shared" si="562"/>
        <v>2.9074117566629738</v>
      </c>
      <c r="L143">
        <f t="shared" si="563"/>
        <v>4.367600172139122</v>
      </c>
      <c r="M143">
        <f t="shared" si="564"/>
        <v>5.8277885876152693</v>
      </c>
      <c r="N143">
        <f t="shared" si="565"/>
        <v>7.2879770030914175</v>
      </c>
      <c r="O143">
        <f t="shared" si="566"/>
        <v>8.7481654185675666</v>
      </c>
      <c r="P143">
        <f t="shared" si="567"/>
        <v>9.3259001109895312</v>
      </c>
      <c r="Q143">
        <f t="shared" si="568"/>
        <v>9.9036348034114958</v>
      </c>
      <c r="R143">
        <f t="shared" si="569"/>
        <v>10.481369495833464</v>
      </c>
      <c r="S143">
        <f t="shared" si="570"/>
        <v>11.059104188255429</v>
      </c>
      <c r="T143">
        <f t="shared" si="571"/>
        <v>11.636838880677393</v>
      </c>
      <c r="U143">
        <f t="shared" si="572"/>
        <v>11.297750831226685</v>
      </c>
      <c r="V143">
        <f t="shared" si="573"/>
        <v>10.958662781775974</v>
      </c>
      <c r="W143">
        <f t="shared" si="574"/>
        <v>10.619574732325267</v>
      </c>
      <c r="X143">
        <f t="shared" si="575"/>
        <v>10.280486682874551</v>
      </c>
      <c r="Y143">
        <f t="shared" si="576"/>
        <v>9.9413986334238427</v>
      </c>
      <c r="Z143">
        <f t="shared" si="577"/>
        <v>10.186690951703252</v>
      </c>
      <c r="AA143">
        <f t="shared" si="578"/>
        <v>10.431983269982656</v>
      </c>
      <c r="AB143">
        <f t="shared" si="579"/>
        <v>10.677275588262068</v>
      </c>
      <c r="AC143">
        <f t="shared" si="580"/>
        <v>10.922567906541474</v>
      </c>
      <c r="AD143">
        <f t="shared" si="581"/>
        <v>11.167860224820878</v>
      </c>
      <c r="AE143">
        <f t="shared" si="582"/>
        <v>11.324952013066213</v>
      </c>
      <c r="AF143">
        <f t="shared" si="583"/>
        <v>11.482043801311542</v>
      </c>
      <c r="AG143">
        <f t="shared" si="584"/>
        <v>11.639135589556876</v>
      </c>
      <c r="AH143">
        <f t="shared" si="585"/>
        <v>11.796227377802207</v>
      </c>
      <c r="AI143">
        <f t="shared" si="586"/>
        <v>11.953319166047539</v>
      </c>
      <c r="AJ143">
        <f t="shared" si="587"/>
        <v>12.163756569592639</v>
      </c>
      <c r="AK143">
        <f t="shared" si="588"/>
        <v>12.374193973137736</v>
      </c>
      <c r="AL143">
        <f t="shared" si="589"/>
        <v>12.584631376682839</v>
      </c>
      <c r="AM143">
        <f t="shared" si="590"/>
        <v>12.795068780227934</v>
      </c>
      <c r="AN143">
        <f t="shared" si="591"/>
        <v>13.005506183773036</v>
      </c>
      <c r="AO143">
        <f t="shared" si="592"/>
        <v>13.21470635511985</v>
      </c>
      <c r="AP143">
        <f t="shared" si="593"/>
        <v>13.423906526466663</v>
      </c>
      <c r="AQ143">
        <f t="shared" si="594"/>
        <v>13.63310669781348</v>
      </c>
      <c r="AR143">
        <f t="shared" si="595"/>
        <v>13.842306869160293</v>
      </c>
      <c r="AS143">
        <f t="shared" si="596"/>
        <v>14.05150704050710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1.5217894486993357</v>
      </c>
      <c r="K144">
        <f t="shared" si="562"/>
        <v>2.9730779100181151</v>
      </c>
      <c r="L144">
        <f t="shared" si="563"/>
        <v>4.4243663713368946</v>
      </c>
      <c r="M144">
        <f t="shared" si="564"/>
        <v>5.8756548326556741</v>
      </c>
      <c r="N144">
        <f t="shared" si="565"/>
        <v>7.3269432939744537</v>
      </c>
      <c r="O144">
        <f t="shared" si="566"/>
        <v>8.7782317552932341</v>
      </c>
      <c r="P144">
        <f t="shared" si="567"/>
        <v>9.3552373980311838</v>
      </c>
      <c r="Q144">
        <f t="shared" si="568"/>
        <v>9.9322430407691353</v>
      </c>
      <c r="R144">
        <f t="shared" si="569"/>
        <v>10.509248683507089</v>
      </c>
      <c r="S144">
        <f t="shared" si="570"/>
        <v>11.08625432624504</v>
      </c>
      <c r="T144">
        <f t="shared" si="571"/>
        <v>11.66325996898299</v>
      </c>
      <c r="U144">
        <f t="shared" si="572"/>
        <v>11.32357156767949</v>
      </c>
      <c r="V144">
        <f t="shared" si="573"/>
        <v>10.983883166375989</v>
      </c>
      <c r="W144">
        <f t="shared" si="574"/>
        <v>10.644194765072493</v>
      </c>
      <c r="X144">
        <f t="shared" si="575"/>
        <v>10.304506363768986</v>
      </c>
      <c r="Y144">
        <f t="shared" si="576"/>
        <v>9.9648179624654869</v>
      </c>
      <c r="Z144">
        <f t="shared" si="577"/>
        <v>10.209631863574298</v>
      </c>
      <c r="AA144">
        <f t="shared" si="578"/>
        <v>10.454445764683104</v>
      </c>
      <c r="AB144">
        <f t="shared" si="579"/>
        <v>10.699259665791919</v>
      </c>
      <c r="AC144">
        <f t="shared" si="580"/>
        <v>10.944073566900727</v>
      </c>
      <c r="AD144">
        <f t="shared" si="581"/>
        <v>11.188887468009533</v>
      </c>
      <c r="AE144">
        <f t="shared" si="582"/>
        <v>11.346128439063449</v>
      </c>
      <c r="AF144">
        <f t="shared" si="583"/>
        <v>11.503369410117362</v>
      </c>
      <c r="AG144">
        <f t="shared" si="584"/>
        <v>11.660610381171276</v>
      </c>
      <c r="AH144">
        <f t="shared" si="585"/>
        <v>11.81785135222519</v>
      </c>
      <c r="AI144">
        <f t="shared" si="586"/>
        <v>11.975092323279103</v>
      </c>
      <c r="AJ144">
        <f t="shared" si="587"/>
        <v>12.184744428690662</v>
      </c>
      <c r="AK144">
        <f t="shared" si="588"/>
        <v>12.394396534102217</v>
      </c>
      <c r="AL144">
        <f t="shared" si="589"/>
        <v>12.604048639513778</v>
      </c>
      <c r="AM144">
        <f t="shared" si="590"/>
        <v>12.813700744925331</v>
      </c>
      <c r="AN144">
        <f t="shared" si="591"/>
        <v>13.023352850336892</v>
      </c>
      <c r="AO144">
        <f t="shared" si="592"/>
        <v>13.232144677556542</v>
      </c>
      <c r="AP144">
        <f t="shared" si="593"/>
        <v>13.440936504776191</v>
      </c>
      <c r="AQ144">
        <f t="shared" si="594"/>
        <v>13.649728331995846</v>
      </c>
      <c r="AR144">
        <f t="shared" si="595"/>
        <v>13.858520159215495</v>
      </c>
      <c r="AS144">
        <f t="shared" si="596"/>
        <v>14.067311986435145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1.5246755644654952</v>
      </c>
      <c r="K145">
        <f t="shared" si="562"/>
        <v>2.985601528027733</v>
      </c>
      <c r="L145">
        <f t="shared" si="563"/>
        <v>4.4465274915899711</v>
      </c>
      <c r="M145">
        <f t="shared" si="564"/>
        <v>5.9074534551522095</v>
      </c>
      <c r="N145">
        <f t="shared" si="565"/>
        <v>7.3683794187144471</v>
      </c>
      <c r="O145">
        <f t="shared" si="566"/>
        <v>8.8293053822766865</v>
      </c>
      <c r="P145">
        <f t="shared" si="567"/>
        <v>9.4049680308953416</v>
      </c>
      <c r="Q145">
        <f t="shared" si="568"/>
        <v>9.9806306795139967</v>
      </c>
      <c r="R145">
        <f t="shared" si="569"/>
        <v>10.556293328132655</v>
      </c>
      <c r="S145">
        <f t="shared" si="570"/>
        <v>11.131955976751311</v>
      </c>
      <c r="T145">
        <f t="shared" si="571"/>
        <v>11.707618625369966</v>
      </c>
      <c r="U145">
        <f t="shared" si="572"/>
        <v>11.366740059546018</v>
      </c>
      <c r="V145">
        <f t="shared" si="573"/>
        <v>11.025861493722067</v>
      </c>
      <c r="W145">
        <f t="shared" si="574"/>
        <v>10.684982927898123</v>
      </c>
      <c r="X145">
        <f t="shared" si="575"/>
        <v>10.344104362074166</v>
      </c>
      <c r="Y145">
        <f t="shared" si="576"/>
        <v>10.003225796250218</v>
      </c>
      <c r="Z145">
        <f t="shared" si="577"/>
        <v>10.246857504716257</v>
      </c>
      <c r="AA145">
        <f t="shared" si="578"/>
        <v>10.49048921318229</v>
      </c>
      <c r="AB145">
        <f t="shared" si="579"/>
        <v>10.734120921648332</v>
      </c>
      <c r="AC145">
        <f t="shared" si="580"/>
        <v>10.977752630114367</v>
      </c>
      <c r="AD145">
        <f t="shared" si="581"/>
        <v>11.2213843385804</v>
      </c>
      <c r="AE145">
        <f t="shared" si="582"/>
        <v>11.377304059708347</v>
      </c>
      <c r="AF145">
        <f t="shared" si="583"/>
        <v>11.533223780836293</v>
      </c>
      <c r="AG145">
        <f t="shared" si="584"/>
        <v>11.689143501964239</v>
      </c>
      <c r="AH145">
        <f t="shared" si="585"/>
        <v>11.845063223092186</v>
      </c>
      <c r="AI145">
        <f t="shared" si="586"/>
        <v>12.00098294422013</v>
      </c>
      <c r="AJ145">
        <f t="shared" si="587"/>
        <v>12.209919701910545</v>
      </c>
      <c r="AK145">
        <f t="shared" si="588"/>
        <v>12.418856459600958</v>
      </c>
      <c r="AL145">
        <f t="shared" si="589"/>
        <v>12.627793217291375</v>
      </c>
      <c r="AM145">
        <f t="shared" si="590"/>
        <v>12.836729974981786</v>
      </c>
      <c r="AN145">
        <f t="shared" si="591"/>
        <v>13.045666732672203</v>
      </c>
      <c r="AO145">
        <f t="shared" si="592"/>
        <v>13.253842099510647</v>
      </c>
      <c r="AP145">
        <f t="shared" si="593"/>
        <v>13.462017466349089</v>
      </c>
      <c r="AQ145">
        <f t="shared" si="594"/>
        <v>13.670192833187537</v>
      </c>
      <c r="AR145">
        <f t="shared" si="595"/>
        <v>13.878368200025978</v>
      </c>
      <c r="AS145">
        <f t="shared" si="596"/>
        <v>14.08654356686442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1.552029192349208</v>
      </c>
      <c r="K146">
        <f t="shared" si="562"/>
        <v>3.0125690301147965</v>
      </c>
      <c r="L146">
        <f t="shared" si="563"/>
        <v>4.4731088678803852</v>
      </c>
      <c r="M146">
        <f t="shared" si="564"/>
        <v>5.9336487056459752</v>
      </c>
      <c r="N146">
        <f t="shared" si="565"/>
        <v>7.3941885434115635</v>
      </c>
      <c r="O146">
        <f t="shared" si="566"/>
        <v>8.8547283811771536</v>
      </c>
      <c r="P146">
        <f t="shared" si="567"/>
        <v>9.4298135766037188</v>
      </c>
      <c r="Q146">
        <f t="shared" si="568"/>
        <v>10.004898772030282</v>
      </c>
      <c r="R146">
        <f t="shared" si="569"/>
        <v>10.579983967456851</v>
      </c>
      <c r="S146">
        <f t="shared" si="570"/>
        <v>11.155069162883414</v>
      </c>
      <c r="T146">
        <f t="shared" si="571"/>
        <v>11.73015435830998</v>
      </c>
      <c r="U146">
        <f t="shared" si="572"/>
        <v>11.388760447579724</v>
      </c>
      <c r="V146">
        <f t="shared" si="573"/>
        <v>11.047366536849466</v>
      </c>
      <c r="W146">
        <f t="shared" si="574"/>
        <v>10.705972626119214</v>
      </c>
      <c r="X146">
        <f t="shared" si="575"/>
        <v>10.364578715388951</v>
      </c>
      <c r="Y146">
        <f t="shared" si="576"/>
        <v>10.023184804658696</v>
      </c>
      <c r="Z146">
        <f t="shared" si="577"/>
        <v>10.266372419244084</v>
      </c>
      <c r="AA146">
        <f t="shared" si="578"/>
        <v>10.509560033829466</v>
      </c>
      <c r="AB146">
        <f t="shared" si="579"/>
        <v>10.752747648414855</v>
      </c>
      <c r="AC146">
        <f t="shared" si="580"/>
        <v>10.99593526300024</v>
      </c>
      <c r="AD146">
        <f t="shared" si="581"/>
        <v>11.239122877585622</v>
      </c>
      <c r="AE146">
        <f t="shared" si="582"/>
        <v>11.391773376725558</v>
      </c>
      <c r="AF146">
        <f t="shared" si="583"/>
        <v>11.544423875865492</v>
      </c>
      <c r="AG146">
        <f t="shared" si="584"/>
        <v>11.697074375005425</v>
      </c>
      <c r="AH146">
        <f t="shared" si="585"/>
        <v>11.849724874145361</v>
      </c>
      <c r="AI146">
        <f t="shared" si="586"/>
        <v>12.002375373285293</v>
      </c>
      <c r="AJ146">
        <f t="shared" si="587"/>
        <v>12.211266943188381</v>
      </c>
      <c r="AK146">
        <f t="shared" si="588"/>
        <v>12.420158513091467</v>
      </c>
      <c r="AL146">
        <f t="shared" si="589"/>
        <v>12.629050082994555</v>
      </c>
      <c r="AM146">
        <f t="shared" si="590"/>
        <v>12.837941652897639</v>
      </c>
      <c r="AN146">
        <f t="shared" si="591"/>
        <v>13.046833222800728</v>
      </c>
      <c r="AO146">
        <f t="shared" si="592"/>
        <v>13.254976396728152</v>
      </c>
      <c r="AP146">
        <f t="shared" si="593"/>
        <v>13.463119570655572</v>
      </c>
      <c r="AQ146">
        <f t="shared" si="594"/>
        <v>13.671262744582998</v>
      </c>
      <c r="AR146">
        <f t="shared" si="595"/>
        <v>13.879405918510418</v>
      </c>
      <c r="AS146">
        <f t="shared" si="596"/>
        <v>14.087549092437841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1.5615983887180376</v>
      </c>
      <c r="K147">
        <f t="shared" si="562"/>
        <v>3.0557653158356382</v>
      </c>
      <c r="L147">
        <f t="shared" si="563"/>
        <v>4.5499322429532389</v>
      </c>
      <c r="M147">
        <f t="shared" si="564"/>
        <v>6.044099170070842</v>
      </c>
      <c r="N147">
        <f t="shared" si="565"/>
        <v>7.5382660971884423</v>
      </c>
      <c r="O147">
        <f t="shared" si="566"/>
        <v>9.0324330243060444</v>
      </c>
      <c r="P147">
        <f t="shared" si="567"/>
        <v>9.6042426541240093</v>
      </c>
      <c r="Q147">
        <f t="shared" si="568"/>
        <v>10.176052283941971</v>
      </c>
      <c r="R147">
        <f t="shared" si="569"/>
        <v>10.747861913759939</v>
      </c>
      <c r="S147">
        <f t="shared" si="570"/>
        <v>11.319671543577901</v>
      </c>
      <c r="T147">
        <f t="shared" si="571"/>
        <v>11.891481173395865</v>
      </c>
      <c r="U147">
        <f t="shared" si="572"/>
        <v>11.550069040795741</v>
      </c>
      <c r="V147">
        <f t="shared" si="573"/>
        <v>11.208656908195616</v>
      </c>
      <c r="W147">
        <f t="shared" si="574"/>
        <v>10.867244775595495</v>
      </c>
      <c r="X147">
        <f t="shared" si="575"/>
        <v>10.525832642995365</v>
      </c>
      <c r="Y147">
        <f t="shared" si="576"/>
        <v>10.18442051039524</v>
      </c>
      <c r="Z147">
        <f t="shared" si="577"/>
        <v>10.431524801537028</v>
      </c>
      <c r="AA147">
        <f t="shared" si="578"/>
        <v>10.678629092678811</v>
      </c>
      <c r="AB147">
        <f t="shared" si="579"/>
        <v>10.925733383820601</v>
      </c>
      <c r="AC147">
        <f t="shared" si="580"/>
        <v>11.172837674962386</v>
      </c>
      <c r="AD147">
        <f t="shared" si="581"/>
        <v>11.419941966104169</v>
      </c>
      <c r="AE147">
        <f t="shared" si="582"/>
        <v>11.576794945963609</v>
      </c>
      <c r="AF147">
        <f t="shared" si="583"/>
        <v>11.733647925823048</v>
      </c>
      <c r="AG147">
        <f t="shared" si="584"/>
        <v>11.890500905682487</v>
      </c>
      <c r="AH147">
        <f t="shared" si="585"/>
        <v>12.047353885541927</v>
      </c>
      <c r="AI147">
        <f t="shared" si="586"/>
        <v>12.204206865401364</v>
      </c>
      <c r="AJ147">
        <f t="shared" si="587"/>
        <v>12.413593702936412</v>
      </c>
      <c r="AK147">
        <f t="shared" si="588"/>
        <v>12.622980540471456</v>
      </c>
      <c r="AL147">
        <f t="shared" si="589"/>
        <v>12.832367378006502</v>
      </c>
      <c r="AM147">
        <f t="shared" si="590"/>
        <v>13.041754215541546</v>
      </c>
      <c r="AN147">
        <f t="shared" si="591"/>
        <v>13.251141053076594</v>
      </c>
      <c r="AO147">
        <f t="shared" si="592"/>
        <v>13.459935089913442</v>
      </c>
      <c r="AP147">
        <f t="shared" si="593"/>
        <v>13.668729126750286</v>
      </c>
      <c r="AQ147">
        <f t="shared" si="594"/>
        <v>13.877523163587137</v>
      </c>
      <c r="AR147">
        <f t="shared" si="595"/>
        <v>14.086317200423981</v>
      </c>
      <c r="AS147">
        <f t="shared" si="596"/>
        <v>14.295111237260828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1.5744847620121603</v>
      </c>
      <c r="K148">
        <f t="shared" si="562"/>
        <v>3.0694665673505237</v>
      </c>
      <c r="L148">
        <f t="shared" si="563"/>
        <v>4.5644483726888874</v>
      </c>
      <c r="M148">
        <f t="shared" si="564"/>
        <v>6.0594301780272524</v>
      </c>
      <c r="N148">
        <f t="shared" si="565"/>
        <v>7.5544119833656156</v>
      </c>
      <c r="O148">
        <f t="shared" si="566"/>
        <v>9.0493937887039806</v>
      </c>
      <c r="P148">
        <f t="shared" si="567"/>
        <v>9.6210538846569129</v>
      </c>
      <c r="Q148">
        <f t="shared" si="568"/>
        <v>10.192713980609842</v>
      </c>
      <c r="R148">
        <f t="shared" si="569"/>
        <v>10.764374076562776</v>
      </c>
      <c r="S148">
        <f t="shared" si="570"/>
        <v>11.336034172515705</v>
      </c>
      <c r="T148">
        <f t="shared" si="571"/>
        <v>11.907694268468637</v>
      </c>
      <c r="U148">
        <f t="shared" si="572"/>
        <v>11.565374685978608</v>
      </c>
      <c r="V148">
        <f t="shared" si="573"/>
        <v>11.223055103488576</v>
      </c>
      <c r="W148">
        <f t="shared" si="574"/>
        <v>10.880735520998551</v>
      </c>
      <c r="X148">
        <f t="shared" si="575"/>
        <v>10.538415938508514</v>
      </c>
      <c r="Y148">
        <f t="shared" si="576"/>
        <v>10.196096356018485</v>
      </c>
      <c r="Z148">
        <f t="shared" si="577"/>
        <v>10.442852743463293</v>
      </c>
      <c r="AA148">
        <f t="shared" si="578"/>
        <v>10.689609130908098</v>
      </c>
      <c r="AB148">
        <f t="shared" si="579"/>
        <v>10.936365518352908</v>
      </c>
      <c r="AC148">
        <f t="shared" si="580"/>
        <v>11.183121905797714</v>
      </c>
      <c r="AD148">
        <f t="shared" si="581"/>
        <v>11.429878293242517</v>
      </c>
      <c r="AE148">
        <f t="shared" si="582"/>
        <v>11.586651488253771</v>
      </c>
      <c r="AF148">
        <f t="shared" si="583"/>
        <v>11.743424683265026</v>
      </c>
      <c r="AG148">
        <f t="shared" si="584"/>
        <v>11.900197878276279</v>
      </c>
      <c r="AH148">
        <f t="shared" si="585"/>
        <v>12.056971073287535</v>
      </c>
      <c r="AI148">
        <f t="shared" si="586"/>
        <v>12.213744268298786</v>
      </c>
      <c r="AJ148">
        <f t="shared" si="587"/>
        <v>12.423051646682842</v>
      </c>
      <c r="AK148">
        <f t="shared" si="588"/>
        <v>12.632359025066892</v>
      </c>
      <c r="AL148">
        <f t="shared" si="589"/>
        <v>12.841666403450946</v>
      </c>
      <c r="AM148">
        <f t="shared" si="590"/>
        <v>13.050973781834996</v>
      </c>
      <c r="AN148">
        <f t="shared" si="591"/>
        <v>13.260281160219051</v>
      </c>
      <c r="AO148">
        <f t="shared" si="592"/>
        <v>13.468995414471651</v>
      </c>
      <c r="AP148">
        <f t="shared" si="593"/>
        <v>13.677709668724246</v>
      </c>
      <c r="AQ148">
        <f t="shared" si="594"/>
        <v>13.886423922976849</v>
      </c>
      <c r="AR148">
        <f t="shared" si="595"/>
        <v>14.095138177229444</v>
      </c>
      <c r="AS148">
        <f t="shared" si="596"/>
        <v>14.303852431482044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1.5850096544677381</v>
      </c>
      <c r="K149">
        <f t="shared" si="562"/>
        <v>3.0795542656438424</v>
      </c>
      <c r="L149">
        <f t="shared" si="563"/>
        <v>4.5740988768199466</v>
      </c>
      <c r="M149">
        <f t="shared" si="564"/>
        <v>6.0686434879960522</v>
      </c>
      <c r="N149">
        <f t="shared" si="565"/>
        <v>7.5631880991721561</v>
      </c>
      <c r="O149">
        <f t="shared" si="566"/>
        <v>9.0577327103482617</v>
      </c>
      <c r="P149">
        <f t="shared" si="567"/>
        <v>9.6283738311164875</v>
      </c>
      <c r="Q149">
        <f t="shared" si="568"/>
        <v>10.19901495188471</v>
      </c>
      <c r="R149">
        <f t="shared" si="569"/>
        <v>10.769656072652937</v>
      </c>
      <c r="S149">
        <f t="shared" si="570"/>
        <v>11.34029719342116</v>
      </c>
      <c r="T149">
        <f t="shared" si="571"/>
        <v>11.910938314189385</v>
      </c>
      <c r="U149">
        <f t="shared" si="572"/>
        <v>11.569427707373309</v>
      </c>
      <c r="V149">
        <f t="shared" si="573"/>
        <v>11.227917100557232</v>
      </c>
      <c r="W149">
        <f t="shared" si="574"/>
        <v>10.886406493741161</v>
      </c>
      <c r="X149">
        <f t="shared" si="575"/>
        <v>10.544895886925078</v>
      </c>
      <c r="Y149">
        <f t="shared" si="576"/>
        <v>10.203385280109002</v>
      </c>
      <c r="Z149">
        <f t="shared" si="577"/>
        <v>10.450424365045267</v>
      </c>
      <c r="AA149">
        <f t="shared" si="578"/>
        <v>10.697463449981528</v>
      </c>
      <c r="AB149">
        <f t="shared" si="579"/>
        <v>10.944502534917795</v>
      </c>
      <c r="AC149">
        <f t="shared" si="580"/>
        <v>11.191541619854059</v>
      </c>
      <c r="AD149">
        <f t="shared" si="581"/>
        <v>11.438580704790319</v>
      </c>
      <c r="AE149">
        <f t="shared" si="582"/>
        <v>11.595385299312436</v>
      </c>
      <c r="AF149">
        <f t="shared" si="583"/>
        <v>11.752189893834553</v>
      </c>
      <c r="AG149">
        <f t="shared" si="584"/>
        <v>11.908994488356669</v>
      </c>
      <c r="AH149">
        <f t="shared" si="585"/>
        <v>12.065799082878787</v>
      </c>
      <c r="AI149">
        <f t="shared" si="586"/>
        <v>12.222603677400901</v>
      </c>
      <c r="AJ149">
        <f t="shared" si="587"/>
        <v>12.431563585629345</v>
      </c>
      <c r="AK149">
        <f t="shared" si="588"/>
        <v>12.640523493857783</v>
      </c>
      <c r="AL149">
        <f t="shared" si="589"/>
        <v>12.849483402086227</v>
      </c>
      <c r="AM149">
        <f t="shared" si="590"/>
        <v>13.058443310314665</v>
      </c>
      <c r="AN149">
        <f t="shared" si="591"/>
        <v>13.267403218543109</v>
      </c>
      <c r="AO149">
        <f t="shared" si="592"/>
        <v>13.476146675964587</v>
      </c>
      <c r="AP149">
        <f t="shared" si="593"/>
        <v>13.684890133386061</v>
      </c>
      <c r="AQ149">
        <f t="shared" si="594"/>
        <v>13.893633590807543</v>
      </c>
      <c r="AR149">
        <f t="shared" si="595"/>
        <v>14.102377048229016</v>
      </c>
      <c r="AS149">
        <f t="shared" si="596"/>
        <v>14.311120505650495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1.6099883454921817</v>
      </c>
      <c r="K150">
        <f t="shared" si="562"/>
        <v>3.1050733583202468</v>
      </c>
      <c r="L150">
        <f t="shared" si="563"/>
        <v>4.6001583711483116</v>
      </c>
      <c r="M150">
        <f t="shared" si="564"/>
        <v>6.0952433839763778</v>
      </c>
      <c r="N150">
        <f t="shared" si="565"/>
        <v>7.5903283968044422</v>
      </c>
      <c r="O150">
        <f t="shared" si="566"/>
        <v>9.0854134096325083</v>
      </c>
      <c r="P150">
        <f t="shared" si="567"/>
        <v>9.6556613963726079</v>
      </c>
      <c r="Q150">
        <f t="shared" si="568"/>
        <v>10.225909383112702</v>
      </c>
      <c r="R150">
        <f t="shared" si="569"/>
        <v>10.796157369852803</v>
      </c>
      <c r="S150">
        <f t="shared" si="570"/>
        <v>11.366405356592898</v>
      </c>
      <c r="T150">
        <f t="shared" si="571"/>
        <v>11.936653343332997</v>
      </c>
      <c r="U150">
        <f t="shared" si="572"/>
        <v>11.595064581579557</v>
      </c>
      <c r="V150">
        <f t="shared" si="573"/>
        <v>11.253475819826114</v>
      </c>
      <c r="W150">
        <f t="shared" si="574"/>
        <v>10.911887058072681</v>
      </c>
      <c r="X150">
        <f t="shared" si="575"/>
        <v>10.570298296319233</v>
      </c>
      <c r="Y150">
        <f t="shared" si="576"/>
        <v>10.228709534565793</v>
      </c>
      <c r="Z150">
        <f t="shared" si="577"/>
        <v>10.475596498614406</v>
      </c>
      <c r="AA150">
        <f t="shared" si="578"/>
        <v>10.722483462663018</v>
      </c>
      <c r="AB150">
        <f t="shared" si="579"/>
        <v>10.969370426711633</v>
      </c>
      <c r="AC150">
        <f t="shared" si="580"/>
        <v>11.216257390760246</v>
      </c>
      <c r="AD150">
        <f t="shared" si="581"/>
        <v>11.463144354808854</v>
      </c>
      <c r="AE150">
        <f t="shared" si="582"/>
        <v>11.61825131486559</v>
      </c>
      <c r="AF150">
        <f t="shared" si="583"/>
        <v>11.773358274922325</v>
      </c>
      <c r="AG150">
        <f t="shared" si="584"/>
        <v>11.928465234979061</v>
      </c>
      <c r="AH150">
        <f t="shared" si="585"/>
        <v>12.083572195035797</v>
      </c>
      <c r="AI150">
        <f t="shared" si="586"/>
        <v>12.23867915509253</v>
      </c>
      <c r="AJ150">
        <f t="shared" si="587"/>
        <v>12.448053338168181</v>
      </c>
      <c r="AK150">
        <f t="shared" si="588"/>
        <v>12.657427521243827</v>
      </c>
      <c r="AL150">
        <f t="shared" si="589"/>
        <v>12.86680170431948</v>
      </c>
      <c r="AM150">
        <f t="shared" si="590"/>
        <v>13.076175887395125</v>
      </c>
      <c r="AN150">
        <f t="shared" si="591"/>
        <v>13.285550070470777</v>
      </c>
      <c r="AO150">
        <f t="shared" si="592"/>
        <v>13.494387374171634</v>
      </c>
      <c r="AP150">
        <f t="shared" si="593"/>
        <v>13.703224677872486</v>
      </c>
      <c r="AQ150">
        <f t="shared" si="594"/>
        <v>13.912061981573345</v>
      </c>
      <c r="AR150">
        <f t="shared" si="595"/>
        <v>14.120899285274197</v>
      </c>
      <c r="AS150">
        <f t="shared" si="596"/>
        <v>14.329736588975054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1.6406775059481313</v>
      </c>
      <c r="K151">
        <f t="shared" si="562"/>
        <v>3.1301971881164588</v>
      </c>
      <c r="L151">
        <f t="shared" si="563"/>
        <v>4.6197168702847859</v>
      </c>
      <c r="M151">
        <f t="shared" si="564"/>
        <v>6.1092365524531136</v>
      </c>
      <c r="N151">
        <f t="shared" si="565"/>
        <v>7.5987562346214403</v>
      </c>
      <c r="O151">
        <f t="shared" si="566"/>
        <v>9.0882759167897689</v>
      </c>
      <c r="P151">
        <f t="shared" si="567"/>
        <v>9.6596652576571902</v>
      </c>
      <c r="Q151">
        <f t="shared" si="568"/>
        <v>10.231054598524606</v>
      </c>
      <c r="R151">
        <f t="shared" si="569"/>
        <v>10.802443939392028</v>
      </c>
      <c r="S151">
        <f t="shared" si="570"/>
        <v>11.373833280259444</v>
      </c>
      <c r="T151">
        <f t="shared" si="571"/>
        <v>11.945222621126865</v>
      </c>
      <c r="U151">
        <f t="shared" si="572"/>
        <v>11.60350935631994</v>
      </c>
      <c r="V151">
        <f t="shared" si="573"/>
        <v>11.261796091513013</v>
      </c>
      <c r="W151">
        <f t="shared" si="574"/>
        <v>10.920082826706095</v>
      </c>
      <c r="X151">
        <f t="shared" si="575"/>
        <v>10.578369561899162</v>
      </c>
      <c r="Y151">
        <f t="shared" si="576"/>
        <v>10.236656297092237</v>
      </c>
      <c r="Z151">
        <f t="shared" si="577"/>
        <v>10.483375316510038</v>
      </c>
      <c r="AA151">
        <f t="shared" si="578"/>
        <v>10.730094335927838</v>
      </c>
      <c r="AB151">
        <f t="shared" si="579"/>
        <v>10.976813355345643</v>
      </c>
      <c r="AC151">
        <f t="shared" si="580"/>
        <v>11.223532374763444</v>
      </c>
      <c r="AD151">
        <f t="shared" si="581"/>
        <v>11.47025139418124</v>
      </c>
      <c r="AE151">
        <f t="shared" si="582"/>
        <v>11.626879082598242</v>
      </c>
      <c r="AF151">
        <f t="shared" si="583"/>
        <v>11.78350677101524</v>
      </c>
      <c r="AG151">
        <f t="shared" si="584"/>
        <v>11.940134459432242</v>
      </c>
      <c r="AH151">
        <f t="shared" si="585"/>
        <v>12.096762147849242</v>
      </c>
      <c r="AI151">
        <f t="shared" si="586"/>
        <v>12.253389836266241</v>
      </c>
      <c r="AJ151">
        <f t="shared" si="587"/>
        <v>12.462666476936617</v>
      </c>
      <c r="AK151">
        <f t="shared" si="588"/>
        <v>12.67194311760699</v>
      </c>
      <c r="AL151">
        <f t="shared" si="589"/>
        <v>12.881219758277368</v>
      </c>
      <c r="AM151">
        <f t="shared" si="590"/>
        <v>13.090496398947741</v>
      </c>
      <c r="AN151">
        <f t="shared" si="591"/>
        <v>13.299773039618117</v>
      </c>
      <c r="AO151">
        <f t="shared" si="592"/>
        <v>13.508553728419889</v>
      </c>
      <c r="AP151">
        <f t="shared" si="593"/>
        <v>13.717334417221656</v>
      </c>
      <c r="AQ151">
        <f t="shared" si="594"/>
        <v>13.926115106023428</v>
      </c>
      <c r="AR151">
        <f t="shared" si="595"/>
        <v>14.134895794825194</v>
      </c>
      <c r="AS151">
        <f t="shared" si="596"/>
        <v>14.343676483626966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1.7301023726254223</v>
      </c>
      <c r="K152">
        <f t="shared" si="562"/>
        <v>3.2091309149991374</v>
      </c>
      <c r="L152">
        <f t="shared" si="563"/>
        <v>4.6881594573728522</v>
      </c>
      <c r="M152">
        <f t="shared" si="564"/>
        <v>6.1671879997465666</v>
      </c>
      <c r="N152">
        <f t="shared" si="565"/>
        <v>7.646216542120281</v>
      </c>
      <c r="O152">
        <f t="shared" si="566"/>
        <v>9.1252450844939972</v>
      </c>
      <c r="P152">
        <f t="shared" si="567"/>
        <v>9.6961096132046176</v>
      </c>
      <c r="Q152">
        <f t="shared" si="568"/>
        <v>10.266974141915234</v>
      </c>
      <c r="R152">
        <f t="shared" si="569"/>
        <v>10.837838670625855</v>
      </c>
      <c r="S152">
        <f t="shared" si="570"/>
        <v>11.408703199336472</v>
      </c>
      <c r="T152">
        <f t="shared" si="571"/>
        <v>11.979567728047092</v>
      </c>
      <c r="U152">
        <f t="shared" si="572"/>
        <v>11.637763845777757</v>
      </c>
      <c r="V152">
        <f t="shared" si="573"/>
        <v>11.29595996350842</v>
      </c>
      <c r="W152">
        <f t="shared" si="574"/>
        <v>10.954156081239089</v>
      </c>
      <c r="X152">
        <f t="shared" si="575"/>
        <v>10.612352198969747</v>
      </c>
      <c r="Y152">
        <f t="shared" si="576"/>
        <v>10.270548316700411</v>
      </c>
      <c r="Z152">
        <f t="shared" si="577"/>
        <v>10.516779738294545</v>
      </c>
      <c r="AA152">
        <f t="shared" si="578"/>
        <v>10.763011159888679</v>
      </c>
      <c r="AB152">
        <f t="shared" si="579"/>
        <v>11.009242581482816</v>
      </c>
      <c r="AC152">
        <f t="shared" si="580"/>
        <v>11.255474003076952</v>
      </c>
      <c r="AD152">
        <f t="shared" si="581"/>
        <v>11.50170542467108</v>
      </c>
      <c r="AE152">
        <f t="shared" si="582"/>
        <v>11.656675145905245</v>
      </c>
      <c r="AF152">
        <f t="shared" si="583"/>
        <v>11.811644867139407</v>
      </c>
      <c r="AG152">
        <f t="shared" si="584"/>
        <v>11.966614588373572</v>
      </c>
      <c r="AH152">
        <f t="shared" si="585"/>
        <v>12.121584309607735</v>
      </c>
      <c r="AI152">
        <f t="shared" si="586"/>
        <v>12.276554030841897</v>
      </c>
      <c r="AJ152">
        <f t="shared" si="587"/>
        <v>12.486109737527265</v>
      </c>
      <c r="AK152">
        <f t="shared" si="588"/>
        <v>12.695665444212629</v>
      </c>
      <c r="AL152">
        <f t="shared" si="589"/>
        <v>12.905221150897997</v>
      </c>
      <c r="AM152">
        <f t="shared" si="590"/>
        <v>13.114776857583362</v>
      </c>
      <c r="AN152">
        <f t="shared" si="591"/>
        <v>13.32433256426873</v>
      </c>
      <c r="AO152">
        <f t="shared" si="592"/>
        <v>13.533137296906267</v>
      </c>
      <c r="AP152">
        <f t="shared" si="593"/>
        <v>13.741942029543798</v>
      </c>
      <c r="AQ152">
        <f t="shared" si="594"/>
        <v>13.950746762181335</v>
      </c>
      <c r="AR152">
        <f t="shared" si="595"/>
        <v>14.159551494818867</v>
      </c>
      <c r="AS152">
        <f t="shared" si="596"/>
        <v>14.368356227456404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1.7658233678162085</v>
      </c>
      <c r="K153">
        <f t="shared" si="562"/>
        <v>3.2552000980064677</v>
      </c>
      <c r="L153">
        <f t="shared" si="563"/>
        <v>4.7445768281967267</v>
      </c>
      <c r="M153">
        <f t="shared" si="564"/>
        <v>6.2339535583869843</v>
      </c>
      <c r="N153">
        <f t="shared" si="565"/>
        <v>7.7233302885772428</v>
      </c>
      <c r="O153">
        <f t="shared" si="566"/>
        <v>9.2127070187675031</v>
      </c>
      <c r="P153">
        <f t="shared" si="567"/>
        <v>9.7821447045859085</v>
      </c>
      <c r="Q153">
        <f t="shared" si="568"/>
        <v>10.35158239040431</v>
      </c>
      <c r="R153">
        <f t="shared" si="569"/>
        <v>10.921020076222716</v>
      </c>
      <c r="S153">
        <f t="shared" si="570"/>
        <v>11.490457762041117</v>
      </c>
      <c r="T153">
        <f t="shared" si="571"/>
        <v>12.059895447859523</v>
      </c>
      <c r="U153">
        <f t="shared" si="572"/>
        <v>11.716576207371949</v>
      </c>
      <c r="V153">
        <f t="shared" si="573"/>
        <v>11.373256966884371</v>
      </c>
      <c r="W153">
        <f t="shared" si="574"/>
        <v>11.029937726396803</v>
      </c>
      <c r="X153">
        <f t="shared" si="575"/>
        <v>10.68661848590922</v>
      </c>
      <c r="Y153">
        <f t="shared" si="576"/>
        <v>10.343299245421646</v>
      </c>
      <c r="Z153">
        <f t="shared" si="577"/>
        <v>10.587936109294597</v>
      </c>
      <c r="AA153">
        <f t="shared" si="578"/>
        <v>10.832572973167549</v>
      </c>
      <c r="AB153">
        <f t="shared" si="579"/>
        <v>11.077209837040503</v>
      </c>
      <c r="AC153">
        <f t="shared" si="580"/>
        <v>11.321846700913456</v>
      </c>
      <c r="AD153">
        <f t="shared" si="581"/>
        <v>11.566483564786402</v>
      </c>
      <c r="AE153">
        <f t="shared" si="582"/>
        <v>11.721712822916123</v>
      </c>
      <c r="AF153">
        <f t="shared" si="583"/>
        <v>11.87694208104584</v>
      </c>
      <c r="AG153">
        <f t="shared" si="584"/>
        <v>12.03217133917556</v>
      </c>
      <c r="AH153">
        <f t="shared" si="585"/>
        <v>12.187400597305279</v>
      </c>
      <c r="AI153">
        <f t="shared" si="586"/>
        <v>12.342629855434996</v>
      </c>
      <c r="AJ153">
        <f t="shared" si="587"/>
        <v>12.550772809277412</v>
      </c>
      <c r="AK153">
        <f t="shared" si="588"/>
        <v>12.758915763119823</v>
      </c>
      <c r="AL153">
        <f t="shared" si="589"/>
        <v>12.967058716962239</v>
      </c>
      <c r="AM153">
        <f t="shared" si="590"/>
        <v>13.17520167080465</v>
      </c>
      <c r="AN153">
        <f t="shared" si="591"/>
        <v>13.383344624647066</v>
      </c>
      <c r="AO153">
        <f t="shared" si="592"/>
        <v>13.591275288390449</v>
      </c>
      <c r="AP153">
        <f t="shared" si="593"/>
        <v>13.799205952133827</v>
      </c>
      <c r="AQ153">
        <f t="shared" si="594"/>
        <v>14.007136615877208</v>
      </c>
      <c r="AR153">
        <f t="shared" si="595"/>
        <v>14.215067279620586</v>
      </c>
      <c r="AS153">
        <f t="shared" si="596"/>
        <v>14.422997943363969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1.7973946816714468</v>
      </c>
      <c r="K154">
        <f t="shared" si="562"/>
        <v>3.4469557039844272</v>
      </c>
      <c r="L154">
        <f t="shared" si="563"/>
        <v>5.0965167262974074</v>
      </c>
      <c r="M154">
        <f t="shared" si="564"/>
        <v>6.7460777486103867</v>
      </c>
      <c r="N154">
        <f t="shared" si="565"/>
        <v>8.395638770923366</v>
      </c>
      <c r="O154">
        <f t="shared" si="566"/>
        <v>10.045199793236348</v>
      </c>
      <c r="P154">
        <f t="shared" si="567"/>
        <v>10.529426491041914</v>
      </c>
      <c r="Q154">
        <f t="shared" si="568"/>
        <v>11.013653188847474</v>
      </c>
      <c r="R154">
        <f t="shared" si="569"/>
        <v>11.497879886653038</v>
      </c>
      <c r="S154">
        <f t="shared" si="570"/>
        <v>11.982106584458601</v>
      </c>
      <c r="T154">
        <f t="shared" si="571"/>
        <v>12.466333282264165</v>
      </c>
      <c r="U154">
        <f t="shared" si="572"/>
        <v>12.097044011468356</v>
      </c>
      <c r="V154">
        <f t="shared" si="573"/>
        <v>11.727754740672543</v>
      </c>
      <c r="W154">
        <f t="shared" si="574"/>
        <v>11.358465469876737</v>
      </c>
      <c r="X154">
        <f t="shared" si="575"/>
        <v>10.989176199080919</v>
      </c>
      <c r="Y154">
        <f t="shared" si="576"/>
        <v>10.61988692828511</v>
      </c>
      <c r="Z154">
        <f t="shared" si="577"/>
        <v>10.865237919726125</v>
      </c>
      <c r="AA154">
        <f t="shared" si="578"/>
        <v>11.110588911167138</v>
      </c>
      <c r="AB154">
        <f t="shared" si="579"/>
        <v>11.355939902608155</v>
      </c>
      <c r="AC154">
        <f t="shared" si="580"/>
        <v>11.601290894049169</v>
      </c>
      <c r="AD154">
        <f t="shared" si="581"/>
        <v>11.846641885490179</v>
      </c>
      <c r="AE154">
        <f t="shared" si="582"/>
        <v>12.004175234266693</v>
      </c>
      <c r="AF154">
        <f t="shared" si="583"/>
        <v>12.161708583043204</v>
      </c>
      <c r="AG154">
        <f t="shared" si="584"/>
        <v>12.31924193181972</v>
      </c>
      <c r="AH154">
        <f t="shared" si="585"/>
        <v>12.476775280596232</v>
      </c>
      <c r="AI154">
        <f t="shared" si="586"/>
        <v>12.634308629372743</v>
      </c>
      <c r="AJ154">
        <f t="shared" si="587"/>
        <v>12.844116142769932</v>
      </c>
      <c r="AK154">
        <f t="shared" si="588"/>
        <v>13.053923656167118</v>
      </c>
      <c r="AL154">
        <f t="shared" si="589"/>
        <v>13.263731169564309</v>
      </c>
      <c r="AM154">
        <f t="shared" si="590"/>
        <v>13.473538682961495</v>
      </c>
      <c r="AN154">
        <f t="shared" si="591"/>
        <v>13.683346196358684</v>
      </c>
      <c r="AO154">
        <f t="shared" si="592"/>
        <v>13.903079215239682</v>
      </c>
      <c r="AP154">
        <f t="shared" si="593"/>
        <v>14.122812234120676</v>
      </c>
      <c r="AQ154">
        <f t="shared" si="594"/>
        <v>14.342545253001672</v>
      </c>
      <c r="AR154">
        <f t="shared" si="595"/>
        <v>14.562278271882667</v>
      </c>
      <c r="AS154">
        <f t="shared" si="596"/>
        <v>14.782011290763664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1.8592374302029364</v>
      </c>
      <c r="K155">
        <f t="shared" si="562"/>
        <v>3.5006066542639798</v>
      </c>
      <c r="L155">
        <f t="shared" si="563"/>
        <v>5.1419758783250229</v>
      </c>
      <c r="M155">
        <f t="shared" si="564"/>
        <v>6.7833451023860647</v>
      </c>
      <c r="N155">
        <f t="shared" si="565"/>
        <v>8.4247143264471074</v>
      </c>
      <c r="O155">
        <f t="shared" si="566"/>
        <v>10.066083550508152</v>
      </c>
      <c r="P155">
        <f t="shared" si="567"/>
        <v>10.551085676546455</v>
      </c>
      <c r="Q155">
        <f t="shared" si="568"/>
        <v>11.036087802584753</v>
      </c>
      <c r="R155">
        <f t="shared" si="569"/>
        <v>11.521089928623052</v>
      </c>
      <c r="S155">
        <f t="shared" si="570"/>
        <v>12.006092054661352</v>
      </c>
      <c r="T155">
        <f t="shared" si="571"/>
        <v>12.491094180699653</v>
      </c>
      <c r="U155">
        <f t="shared" si="572"/>
        <v>12.121367198456833</v>
      </c>
      <c r="V155">
        <f t="shared" si="573"/>
        <v>11.751640216214009</v>
      </c>
      <c r="W155">
        <f t="shared" si="574"/>
        <v>11.38191323397119</v>
      </c>
      <c r="X155">
        <f t="shared" si="575"/>
        <v>11.012186251728361</v>
      </c>
      <c r="Y155">
        <f t="shared" si="576"/>
        <v>10.64245926948554</v>
      </c>
      <c r="Z155">
        <f t="shared" si="577"/>
        <v>10.887314433260388</v>
      </c>
      <c r="AA155">
        <f t="shared" si="578"/>
        <v>11.132169597035231</v>
      </c>
      <c r="AB155">
        <f t="shared" si="579"/>
        <v>11.37702476081008</v>
      </c>
      <c r="AC155">
        <f t="shared" si="580"/>
        <v>11.621879924584926</v>
      </c>
      <c r="AD155">
        <f t="shared" si="581"/>
        <v>11.866735088359768</v>
      </c>
      <c r="AE155">
        <f t="shared" si="582"/>
        <v>12.030374321613243</v>
      </c>
      <c r="AF155">
        <f t="shared" si="583"/>
        <v>12.194013554866714</v>
      </c>
      <c r="AG155">
        <f t="shared" si="584"/>
        <v>12.357652788120189</v>
      </c>
      <c r="AH155">
        <f t="shared" si="585"/>
        <v>12.521292021373663</v>
      </c>
      <c r="AI155">
        <f t="shared" si="586"/>
        <v>12.684931254627134</v>
      </c>
      <c r="AJ155">
        <f t="shared" si="587"/>
        <v>12.897861848658559</v>
      </c>
      <c r="AK155">
        <f t="shared" si="588"/>
        <v>13.110792442689982</v>
      </c>
      <c r="AL155">
        <f t="shared" si="589"/>
        <v>13.323723036721409</v>
      </c>
      <c r="AM155">
        <f t="shared" si="590"/>
        <v>13.536653630752832</v>
      </c>
      <c r="AN155">
        <f t="shared" si="591"/>
        <v>13.749584224784257</v>
      </c>
      <c r="AO155">
        <f t="shared" si="592"/>
        <v>13.962219031840942</v>
      </c>
      <c r="AP155">
        <f t="shared" si="593"/>
        <v>14.174853838897622</v>
      </c>
      <c r="AQ155">
        <f t="shared" si="594"/>
        <v>14.387488645954305</v>
      </c>
      <c r="AR155">
        <f t="shared" si="595"/>
        <v>14.600123453010985</v>
      </c>
      <c r="AS155">
        <f t="shared" si="596"/>
        <v>14.812758260067669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1.9039596774559848</v>
      </c>
      <c r="K156">
        <f t="shared" si="562"/>
        <v>3.538753625856212</v>
      </c>
      <c r="L156">
        <f t="shared" si="563"/>
        <v>5.173547574256439</v>
      </c>
      <c r="M156">
        <f t="shared" si="564"/>
        <v>6.8083415226566641</v>
      </c>
      <c r="N156">
        <f t="shared" si="565"/>
        <v>8.4431354710568911</v>
      </c>
      <c r="O156">
        <f t="shared" si="566"/>
        <v>10.077929419457119</v>
      </c>
      <c r="P156">
        <f t="shared" si="567"/>
        <v>10.56582715027942</v>
      </c>
      <c r="Q156">
        <f t="shared" si="568"/>
        <v>11.053724881101717</v>
      </c>
      <c r="R156">
        <f t="shared" si="569"/>
        <v>11.541622611924014</v>
      </c>
      <c r="S156">
        <f t="shared" si="570"/>
        <v>12.029520342746313</v>
      </c>
      <c r="T156">
        <f t="shared" si="571"/>
        <v>12.517418073568612</v>
      </c>
      <c r="U156">
        <f t="shared" si="572"/>
        <v>12.147142203866256</v>
      </c>
      <c r="V156">
        <f t="shared" si="573"/>
        <v>11.776866334163897</v>
      </c>
      <c r="W156">
        <f t="shared" si="574"/>
        <v>11.406590464461541</v>
      </c>
      <c r="X156">
        <f t="shared" si="575"/>
        <v>11.036314594759176</v>
      </c>
      <c r="Y156">
        <f t="shared" si="576"/>
        <v>10.66603872505682</v>
      </c>
      <c r="Z156">
        <f t="shared" si="577"/>
        <v>10.910312908770418</v>
      </c>
      <c r="AA156">
        <f t="shared" si="578"/>
        <v>11.154587092484013</v>
      </c>
      <c r="AB156">
        <f t="shared" si="579"/>
        <v>11.398861276197611</v>
      </c>
      <c r="AC156">
        <f t="shared" si="580"/>
        <v>11.643135459911207</v>
      </c>
      <c r="AD156">
        <f t="shared" si="581"/>
        <v>11.8874096436248</v>
      </c>
      <c r="AE156">
        <f t="shared" si="582"/>
        <v>12.052467631899498</v>
      </c>
      <c r="AF156">
        <f t="shared" si="583"/>
        <v>12.217525620174191</v>
      </c>
      <c r="AG156">
        <f t="shared" si="584"/>
        <v>12.38258360844889</v>
      </c>
      <c r="AH156">
        <f t="shared" si="585"/>
        <v>12.547641596723585</v>
      </c>
      <c r="AI156">
        <f t="shared" si="586"/>
        <v>12.71269958499828</v>
      </c>
      <c r="AJ156">
        <f t="shared" si="587"/>
        <v>12.93198754528834</v>
      </c>
      <c r="AK156">
        <f t="shared" si="588"/>
        <v>13.151275505578399</v>
      </c>
      <c r="AL156">
        <f t="shared" si="589"/>
        <v>13.370563465868459</v>
      </c>
      <c r="AM156">
        <f t="shared" si="590"/>
        <v>13.589851426158518</v>
      </c>
      <c r="AN156">
        <f t="shared" si="591"/>
        <v>13.809139386448578</v>
      </c>
      <c r="AO156">
        <f t="shared" si="592"/>
        <v>14.037610539333109</v>
      </c>
      <c r="AP156">
        <f t="shared" si="593"/>
        <v>14.266081692217638</v>
      </c>
      <c r="AQ156">
        <f t="shared" si="594"/>
        <v>14.494552845102167</v>
      </c>
      <c r="AR156">
        <f t="shared" si="595"/>
        <v>14.723023997986695</v>
      </c>
      <c r="AS156">
        <f t="shared" si="596"/>
        <v>14.951495150871226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1.9041134886788293</v>
      </c>
      <c r="K157">
        <f t="shared" si="562"/>
        <v>3.5494221105823143</v>
      </c>
      <c r="L157">
        <f t="shared" si="563"/>
        <v>5.194730732485799</v>
      </c>
      <c r="M157">
        <f t="shared" si="564"/>
        <v>6.8400393543892815</v>
      </c>
      <c r="N157">
        <f t="shared" si="565"/>
        <v>8.4853479762927666</v>
      </c>
      <c r="O157">
        <f t="shared" si="566"/>
        <v>10.130656598196252</v>
      </c>
      <c r="P157">
        <f t="shared" si="567"/>
        <v>10.617306124802854</v>
      </c>
      <c r="Q157">
        <f t="shared" si="568"/>
        <v>11.103955651409452</v>
      </c>
      <c r="R157">
        <f t="shared" si="569"/>
        <v>11.59060517801605</v>
      </c>
      <c r="S157">
        <f t="shared" si="570"/>
        <v>12.07725470462265</v>
      </c>
      <c r="T157">
        <f t="shared" si="571"/>
        <v>12.56390423122925</v>
      </c>
      <c r="U157">
        <f t="shared" si="572"/>
        <v>12.192225587811876</v>
      </c>
      <c r="V157">
        <f t="shared" si="573"/>
        <v>11.820546944394501</v>
      </c>
      <c r="W157">
        <f t="shared" si="574"/>
        <v>11.448868300977127</v>
      </c>
      <c r="X157">
        <f t="shared" si="575"/>
        <v>11.077189657559746</v>
      </c>
      <c r="Y157">
        <f t="shared" si="576"/>
        <v>10.705511014142372</v>
      </c>
      <c r="Z157">
        <f t="shared" si="577"/>
        <v>10.955130754805367</v>
      </c>
      <c r="AA157">
        <f t="shared" si="578"/>
        <v>11.204750495468357</v>
      </c>
      <c r="AB157">
        <f t="shared" si="579"/>
        <v>11.454370236131352</v>
      </c>
      <c r="AC157">
        <f t="shared" si="580"/>
        <v>11.703989976794343</v>
      </c>
      <c r="AD157">
        <f t="shared" si="581"/>
        <v>11.953609717457333</v>
      </c>
      <c r="AE157">
        <f t="shared" si="582"/>
        <v>12.111498309456847</v>
      </c>
      <c r="AF157">
        <f t="shared" si="583"/>
        <v>12.269386901456354</v>
      </c>
      <c r="AG157">
        <f t="shared" si="584"/>
        <v>12.427275493455868</v>
      </c>
      <c r="AH157">
        <f t="shared" si="585"/>
        <v>12.585164085455377</v>
      </c>
      <c r="AI157">
        <f t="shared" si="586"/>
        <v>12.743052677454887</v>
      </c>
      <c r="AJ157">
        <f t="shared" si="587"/>
        <v>12.965525303028645</v>
      </c>
      <c r="AK157">
        <f t="shared" si="588"/>
        <v>13.187997928602401</v>
      </c>
      <c r="AL157">
        <f t="shared" si="589"/>
        <v>13.410470554176159</v>
      </c>
      <c r="AM157">
        <f t="shared" si="590"/>
        <v>13.632943179749915</v>
      </c>
      <c r="AN157">
        <f t="shared" si="591"/>
        <v>13.855415805323673</v>
      </c>
      <c r="AO157">
        <f t="shared" si="592"/>
        <v>14.079161789349818</v>
      </c>
      <c r="AP157">
        <f t="shared" si="593"/>
        <v>14.302907773375962</v>
      </c>
      <c r="AQ157">
        <f t="shared" si="594"/>
        <v>14.526653757402105</v>
      </c>
      <c r="AR157">
        <f t="shared" si="595"/>
        <v>14.750399741428248</v>
      </c>
      <c r="AS157">
        <f t="shared" si="596"/>
        <v>14.974145725454393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1.9340230064112782</v>
      </c>
      <c r="K158">
        <f t="shared" si="562"/>
        <v>3.5737265429074667</v>
      </c>
      <c r="L158">
        <f t="shared" si="563"/>
        <v>5.213430079403655</v>
      </c>
      <c r="M158">
        <f t="shared" si="564"/>
        <v>6.853133615899841</v>
      </c>
      <c r="N158">
        <f t="shared" si="565"/>
        <v>8.4928371523960298</v>
      </c>
      <c r="O158">
        <f t="shared" si="566"/>
        <v>10.132540688892218</v>
      </c>
      <c r="P158">
        <f t="shared" si="567"/>
        <v>10.619131531353633</v>
      </c>
      <c r="Q158">
        <f t="shared" si="568"/>
        <v>11.105722373815043</v>
      </c>
      <c r="R158">
        <f t="shared" si="569"/>
        <v>11.592313216276454</v>
      </c>
      <c r="S158">
        <f t="shared" si="570"/>
        <v>12.078904058737866</v>
      </c>
      <c r="T158">
        <f t="shared" si="571"/>
        <v>12.565494901199278</v>
      </c>
      <c r="U158">
        <f t="shared" si="572"/>
        <v>12.198319220742301</v>
      </c>
      <c r="V158">
        <f t="shared" si="573"/>
        <v>11.831143540285321</v>
      </c>
      <c r="W158">
        <f t="shared" si="574"/>
        <v>11.463967859828342</v>
      </c>
      <c r="X158">
        <f t="shared" si="575"/>
        <v>11.096792179371358</v>
      </c>
      <c r="Y158">
        <f t="shared" si="576"/>
        <v>10.72961649891438</v>
      </c>
      <c r="Z158">
        <f t="shared" si="577"/>
        <v>10.975193472996551</v>
      </c>
      <c r="AA158">
        <f t="shared" si="578"/>
        <v>11.220770447078717</v>
      </c>
      <c r="AB158">
        <f t="shared" si="579"/>
        <v>11.466347421160888</v>
      </c>
      <c r="AC158">
        <f t="shared" si="580"/>
        <v>11.711924395243056</v>
      </c>
      <c r="AD158">
        <f t="shared" si="581"/>
        <v>11.957501369325222</v>
      </c>
      <c r="AE158">
        <f t="shared" si="582"/>
        <v>12.124073509425552</v>
      </c>
      <c r="AF158">
        <f t="shared" si="583"/>
        <v>12.290645649525876</v>
      </c>
      <c r="AG158">
        <f t="shared" si="584"/>
        <v>12.457217789626206</v>
      </c>
      <c r="AH158">
        <f t="shared" si="585"/>
        <v>12.623789929726533</v>
      </c>
      <c r="AI158">
        <f t="shared" si="586"/>
        <v>12.790362069826859</v>
      </c>
      <c r="AJ158">
        <f t="shared" si="587"/>
        <v>13.012204630311992</v>
      </c>
      <c r="AK158">
        <f t="shared" si="588"/>
        <v>13.234047190797121</v>
      </c>
      <c r="AL158">
        <f t="shared" si="589"/>
        <v>13.455889751282253</v>
      </c>
      <c r="AM158">
        <f t="shared" si="590"/>
        <v>13.677732311767382</v>
      </c>
      <c r="AN158">
        <f t="shared" si="591"/>
        <v>13.899574872252515</v>
      </c>
      <c r="AO158">
        <f t="shared" si="592"/>
        <v>14.126992895492076</v>
      </c>
      <c r="AP158">
        <f t="shared" si="593"/>
        <v>14.354410918731634</v>
      </c>
      <c r="AQ158">
        <f t="shared" si="594"/>
        <v>14.581828941971194</v>
      </c>
      <c r="AR158">
        <f t="shared" si="595"/>
        <v>14.809246965210752</v>
      </c>
      <c r="AS158">
        <f t="shared" si="596"/>
        <v>15.036664988450314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1.937023255566144</v>
      </c>
      <c r="K159">
        <f t="shared" si="562"/>
        <v>3.5818363967548845</v>
      </c>
      <c r="L159">
        <f t="shared" si="563"/>
        <v>5.2266495379436249</v>
      </c>
      <c r="M159">
        <f t="shared" si="564"/>
        <v>6.8714626791323639</v>
      </c>
      <c r="N159">
        <f t="shared" si="565"/>
        <v>8.5162758203211038</v>
      </c>
      <c r="O159">
        <f t="shared" si="566"/>
        <v>10.161088961509845</v>
      </c>
      <c r="P159">
        <f t="shared" si="567"/>
        <v>10.647193385063728</v>
      </c>
      <c r="Q159">
        <f t="shared" si="568"/>
        <v>11.133297808617609</v>
      </c>
      <c r="R159">
        <f t="shared" si="569"/>
        <v>11.619402232171488</v>
      </c>
      <c r="S159">
        <f t="shared" si="570"/>
        <v>12.105506655725371</v>
      </c>
      <c r="T159">
        <f t="shared" si="571"/>
        <v>12.591611079279252</v>
      </c>
      <c r="U159">
        <f t="shared" si="572"/>
        <v>12.223446412113876</v>
      </c>
      <c r="V159">
        <f t="shared" si="573"/>
        <v>11.855281744948499</v>
      </c>
      <c r="W159">
        <f t="shared" si="574"/>
        <v>11.48711707778312</v>
      </c>
      <c r="X159">
        <f t="shared" si="575"/>
        <v>11.118952410617737</v>
      </c>
      <c r="Y159">
        <f t="shared" si="576"/>
        <v>10.750787743452362</v>
      </c>
      <c r="Z159">
        <f t="shared" si="577"/>
        <v>11.001673697220184</v>
      </c>
      <c r="AA159">
        <f t="shared" si="578"/>
        <v>11.252559650988001</v>
      </c>
      <c r="AB159">
        <f t="shared" si="579"/>
        <v>11.503445604755823</v>
      </c>
      <c r="AC159">
        <f t="shared" si="580"/>
        <v>11.754331558523642</v>
      </c>
      <c r="AD159">
        <f t="shared" si="581"/>
        <v>12.005217512291459</v>
      </c>
      <c r="AE159">
        <f t="shared" si="582"/>
        <v>12.17060304384392</v>
      </c>
      <c r="AF159">
        <f t="shared" si="583"/>
        <v>12.335988575396376</v>
      </c>
      <c r="AG159">
        <f t="shared" si="584"/>
        <v>12.501374106948838</v>
      </c>
      <c r="AH159">
        <f t="shared" si="585"/>
        <v>12.666759638501295</v>
      </c>
      <c r="AI159">
        <f t="shared" si="586"/>
        <v>12.832145170053753</v>
      </c>
      <c r="AJ159">
        <f t="shared" si="587"/>
        <v>13.055812212731636</v>
      </c>
      <c r="AK159">
        <f t="shared" si="588"/>
        <v>13.279479255409516</v>
      </c>
      <c r="AL159">
        <f t="shared" si="589"/>
        <v>13.503146298087401</v>
      </c>
      <c r="AM159">
        <f t="shared" si="590"/>
        <v>13.726813340765281</v>
      </c>
      <c r="AN159">
        <f t="shared" si="591"/>
        <v>13.950480383443164</v>
      </c>
      <c r="AO159">
        <f t="shared" si="592"/>
        <v>14.16798012983134</v>
      </c>
      <c r="AP159">
        <f t="shared" si="593"/>
        <v>14.385479876219513</v>
      </c>
      <c r="AQ159">
        <f t="shared" si="594"/>
        <v>14.602979622607686</v>
      </c>
      <c r="AR159">
        <f t="shared" si="595"/>
        <v>14.820479368995858</v>
      </c>
      <c r="AS159">
        <f t="shared" si="596"/>
        <v>15.037979115384035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1.9382689845292569</v>
      </c>
      <c r="K160">
        <f t="shared" si="562"/>
        <v>3.5830248608596644</v>
      </c>
      <c r="L160">
        <f t="shared" si="563"/>
        <v>5.2277807371900717</v>
      </c>
      <c r="M160">
        <f t="shared" si="564"/>
        <v>6.8725366135204782</v>
      </c>
      <c r="N160">
        <f t="shared" si="565"/>
        <v>8.5172924898508846</v>
      </c>
      <c r="O160">
        <f t="shared" si="566"/>
        <v>10.162048366181294</v>
      </c>
      <c r="P160">
        <f t="shared" si="567"/>
        <v>10.647978414472599</v>
      </c>
      <c r="Q160">
        <f t="shared" si="568"/>
        <v>11.133908462763904</v>
      </c>
      <c r="R160">
        <f t="shared" si="569"/>
        <v>11.619838511055205</v>
      </c>
      <c r="S160">
        <f t="shared" si="570"/>
        <v>12.105768559346512</v>
      </c>
      <c r="T160">
        <f t="shared" si="571"/>
        <v>12.591698607637815</v>
      </c>
      <c r="U160">
        <f t="shared" si="572"/>
        <v>12.224440907218408</v>
      </c>
      <c r="V160">
        <f t="shared" si="573"/>
        <v>11.857183206799002</v>
      </c>
      <c r="W160">
        <f t="shared" si="574"/>
        <v>11.489925506379592</v>
      </c>
      <c r="X160">
        <f t="shared" si="575"/>
        <v>11.12266780596018</v>
      </c>
      <c r="Y160">
        <f t="shared" si="576"/>
        <v>10.755410105540774</v>
      </c>
      <c r="Z160">
        <f t="shared" si="577"/>
        <v>11.007199987136635</v>
      </c>
      <c r="AA160">
        <f t="shared" si="578"/>
        <v>11.258989868732492</v>
      </c>
      <c r="AB160">
        <f t="shared" si="579"/>
        <v>11.510779750328355</v>
      </c>
      <c r="AC160">
        <f t="shared" si="580"/>
        <v>11.762569631924213</v>
      </c>
      <c r="AD160">
        <f t="shared" si="581"/>
        <v>12.01435951352007</v>
      </c>
      <c r="AE160">
        <f t="shared" si="582"/>
        <v>12.189037063529003</v>
      </c>
      <c r="AF160">
        <f t="shared" si="583"/>
        <v>12.363714613537931</v>
      </c>
      <c r="AG160">
        <f t="shared" si="584"/>
        <v>12.538392163546863</v>
      </c>
      <c r="AH160">
        <f t="shared" si="585"/>
        <v>12.713069713555793</v>
      </c>
      <c r="AI160">
        <f t="shared" si="586"/>
        <v>12.887747263564723</v>
      </c>
      <c r="AJ160">
        <f t="shared" si="587"/>
        <v>13.102968580068357</v>
      </c>
      <c r="AK160">
        <f t="shared" si="588"/>
        <v>13.318189896571987</v>
      </c>
      <c r="AL160">
        <f t="shared" si="589"/>
        <v>13.53341121307562</v>
      </c>
      <c r="AM160">
        <f t="shared" si="590"/>
        <v>13.74863252957925</v>
      </c>
      <c r="AN160">
        <f t="shared" si="591"/>
        <v>13.963853846082884</v>
      </c>
      <c r="AO160">
        <f t="shared" si="592"/>
        <v>14.180998410599642</v>
      </c>
      <c r="AP160">
        <f t="shared" si="593"/>
        <v>14.398142975116397</v>
      </c>
      <c r="AQ160">
        <f t="shared" si="594"/>
        <v>14.615287539633149</v>
      </c>
      <c r="AR160">
        <f t="shared" si="595"/>
        <v>14.832432104149904</v>
      </c>
      <c r="AS160">
        <f t="shared" si="596"/>
        <v>15.049576668666662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1.9384440992503167</v>
      </c>
      <c r="K161">
        <f t="shared" si="562"/>
        <v>3.5831769900499109</v>
      </c>
      <c r="L161">
        <f t="shared" si="563"/>
        <v>5.2279098808495048</v>
      </c>
      <c r="M161">
        <f t="shared" si="564"/>
        <v>6.8726427716490974</v>
      </c>
      <c r="N161">
        <f t="shared" si="565"/>
        <v>8.5173756624486909</v>
      </c>
      <c r="O161">
        <f t="shared" si="566"/>
        <v>10.162108553248286</v>
      </c>
      <c r="P161">
        <f t="shared" si="567"/>
        <v>10.650887524363204</v>
      </c>
      <c r="Q161">
        <f t="shared" si="568"/>
        <v>11.139666495478124</v>
      </c>
      <c r="R161">
        <f t="shared" si="569"/>
        <v>11.628445466593039</v>
      </c>
      <c r="S161">
        <f t="shared" si="570"/>
        <v>12.117224437707961</v>
      </c>
      <c r="T161">
        <f t="shared" si="571"/>
        <v>12.606003408822877</v>
      </c>
      <c r="U161">
        <f t="shared" si="572"/>
        <v>12.24085759750163</v>
      </c>
      <c r="V161">
        <f t="shared" si="573"/>
        <v>11.875711786180384</v>
      </c>
      <c r="W161">
        <f t="shared" si="574"/>
        <v>11.510565974859134</v>
      </c>
      <c r="X161">
        <f t="shared" si="575"/>
        <v>11.145420163537882</v>
      </c>
      <c r="Y161">
        <f t="shared" si="576"/>
        <v>10.780274352216635</v>
      </c>
      <c r="Z161">
        <f t="shared" si="577"/>
        <v>11.03382843846536</v>
      </c>
      <c r="AA161">
        <f t="shared" si="578"/>
        <v>11.287382524714079</v>
      </c>
      <c r="AB161">
        <f t="shared" si="579"/>
        <v>11.540936610962808</v>
      </c>
      <c r="AC161">
        <f t="shared" si="580"/>
        <v>11.794490697211529</v>
      </c>
      <c r="AD161">
        <f t="shared" si="581"/>
        <v>12.048044783460249</v>
      </c>
      <c r="AE161">
        <f t="shared" si="582"/>
        <v>12.216003056595554</v>
      </c>
      <c r="AF161">
        <f t="shared" si="583"/>
        <v>12.383961329730855</v>
      </c>
      <c r="AG161">
        <f t="shared" si="584"/>
        <v>12.551919602866159</v>
      </c>
      <c r="AH161">
        <f t="shared" si="585"/>
        <v>12.719877876001462</v>
      </c>
      <c r="AI161">
        <f t="shared" si="586"/>
        <v>12.887836149136763</v>
      </c>
      <c r="AJ161">
        <f t="shared" si="587"/>
        <v>13.10336572540322</v>
      </c>
      <c r="AK161">
        <f t="shared" si="588"/>
        <v>13.318895301669674</v>
      </c>
      <c r="AL161">
        <f t="shared" si="589"/>
        <v>13.534424877936132</v>
      </c>
      <c r="AM161">
        <f t="shared" si="590"/>
        <v>13.749954454202586</v>
      </c>
      <c r="AN161">
        <f t="shared" si="591"/>
        <v>13.965484030469042</v>
      </c>
      <c r="AO161">
        <f t="shared" si="592"/>
        <v>14.182713358227266</v>
      </c>
      <c r="AP161">
        <f t="shared" si="593"/>
        <v>14.399942685985486</v>
      </c>
      <c r="AQ161">
        <f t="shared" si="594"/>
        <v>14.617172013743707</v>
      </c>
      <c r="AR161">
        <f t="shared" si="595"/>
        <v>14.834401341501927</v>
      </c>
      <c r="AS161">
        <f t="shared" si="596"/>
        <v>15.051630669260151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1.9386627566341283</v>
      </c>
      <c r="K162">
        <f t="shared" si="562"/>
        <v>3.5835683372323599</v>
      </c>
      <c r="L162">
        <f t="shared" si="563"/>
        <v>5.2284739178305912</v>
      </c>
      <c r="M162">
        <f t="shared" si="564"/>
        <v>6.8733794984288208</v>
      </c>
      <c r="N162">
        <f t="shared" si="565"/>
        <v>8.5182850790270521</v>
      </c>
      <c r="O162">
        <f t="shared" si="566"/>
        <v>10.163190659625284</v>
      </c>
      <c r="P162">
        <f t="shared" si="567"/>
        <v>10.651974528588905</v>
      </c>
      <c r="Q162">
        <f t="shared" si="568"/>
        <v>11.140758397552528</v>
      </c>
      <c r="R162">
        <f t="shared" si="569"/>
        <v>11.629542266516147</v>
      </c>
      <c r="S162">
        <f t="shared" si="570"/>
        <v>12.118326135479771</v>
      </c>
      <c r="T162">
        <f t="shared" si="571"/>
        <v>12.60711000444339</v>
      </c>
      <c r="U162">
        <f t="shared" si="572"/>
        <v>12.243835338192033</v>
      </c>
      <c r="V162">
        <f t="shared" si="573"/>
        <v>11.880560671940676</v>
      </c>
      <c r="W162">
        <f t="shared" si="574"/>
        <v>11.517286005689318</v>
      </c>
      <c r="X162">
        <f t="shared" si="575"/>
        <v>11.154011339437956</v>
      </c>
      <c r="Y162">
        <f t="shared" si="576"/>
        <v>10.790736673186599</v>
      </c>
      <c r="Z162">
        <f t="shared" si="577"/>
        <v>11.049274751742422</v>
      </c>
      <c r="AA162">
        <f t="shared" si="578"/>
        <v>11.307812830298239</v>
      </c>
      <c r="AB162">
        <f t="shared" si="579"/>
        <v>11.566350908854064</v>
      </c>
      <c r="AC162">
        <f t="shared" si="580"/>
        <v>11.824888987409883</v>
      </c>
      <c r="AD162">
        <f t="shared" si="581"/>
        <v>12.083427065965701</v>
      </c>
      <c r="AE162">
        <f t="shared" si="582"/>
        <v>12.244940650649704</v>
      </c>
      <c r="AF162">
        <f t="shared" si="583"/>
        <v>12.406454235333705</v>
      </c>
      <c r="AG162">
        <f t="shared" si="584"/>
        <v>12.567967820017705</v>
      </c>
      <c r="AH162">
        <f t="shared" si="585"/>
        <v>12.729481404701707</v>
      </c>
      <c r="AI162">
        <f t="shared" si="586"/>
        <v>12.890994989385707</v>
      </c>
      <c r="AJ162">
        <f t="shared" si="587"/>
        <v>13.106574187085736</v>
      </c>
      <c r="AK162">
        <f t="shared" si="588"/>
        <v>13.322153384785762</v>
      </c>
      <c r="AL162">
        <f t="shared" si="589"/>
        <v>13.537732582485793</v>
      </c>
      <c r="AM162">
        <f t="shared" si="590"/>
        <v>13.75331178018582</v>
      </c>
      <c r="AN162">
        <f t="shared" si="591"/>
        <v>13.968890977885849</v>
      </c>
      <c r="AO162">
        <f t="shared" si="592"/>
        <v>14.185900885675375</v>
      </c>
      <c r="AP162">
        <f t="shared" si="593"/>
        <v>14.402910793464896</v>
      </c>
      <c r="AQ162">
        <f t="shared" si="594"/>
        <v>14.619920701254419</v>
      </c>
      <c r="AR162">
        <f t="shared" si="595"/>
        <v>14.836930609043939</v>
      </c>
      <c r="AS162">
        <f t="shared" si="596"/>
        <v>15.053940516833466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1.9423093995933394</v>
      </c>
      <c r="K163">
        <f t="shared" si="562"/>
        <v>3.5870867438222245</v>
      </c>
      <c r="L163">
        <f t="shared" si="563"/>
        <v>5.2318640880511094</v>
      </c>
      <c r="M163">
        <f t="shared" si="564"/>
        <v>6.8766414322799934</v>
      </c>
      <c r="N163">
        <f t="shared" si="565"/>
        <v>8.5214187765088774</v>
      </c>
      <c r="O163">
        <f t="shared" si="566"/>
        <v>10.166196120737764</v>
      </c>
      <c r="P163">
        <f t="shared" si="567"/>
        <v>10.655628314182538</v>
      </c>
      <c r="Q163">
        <f t="shared" si="568"/>
        <v>11.145060507627313</v>
      </c>
      <c r="R163">
        <f t="shared" si="569"/>
        <v>11.634492701072087</v>
      </c>
      <c r="S163">
        <f t="shared" si="570"/>
        <v>12.123924894516865</v>
      </c>
      <c r="T163">
        <f t="shared" si="571"/>
        <v>12.613357087961637</v>
      </c>
      <c r="U163">
        <f t="shared" si="572"/>
        <v>12.249775236878516</v>
      </c>
      <c r="V163">
        <f t="shared" si="573"/>
        <v>11.886193385795396</v>
      </c>
      <c r="W163">
        <f t="shared" si="574"/>
        <v>11.522611534712276</v>
      </c>
      <c r="X163">
        <f t="shared" si="575"/>
        <v>11.15902968362915</v>
      </c>
      <c r="Y163">
        <f t="shared" si="576"/>
        <v>10.79544783254603</v>
      </c>
      <c r="Z163">
        <f t="shared" si="577"/>
        <v>11.053756587244305</v>
      </c>
      <c r="AA163">
        <f t="shared" si="578"/>
        <v>11.312065341942574</v>
      </c>
      <c r="AB163">
        <f t="shared" si="579"/>
        <v>11.570374096640853</v>
      </c>
      <c r="AC163">
        <f t="shared" si="580"/>
        <v>11.828682851339124</v>
      </c>
      <c r="AD163">
        <f t="shared" si="581"/>
        <v>12.086991606037394</v>
      </c>
      <c r="AE163">
        <f t="shared" si="582"/>
        <v>12.248733642138149</v>
      </c>
      <c r="AF163">
        <f t="shared" si="583"/>
        <v>12.4104756782389</v>
      </c>
      <c r="AG163">
        <f t="shared" si="584"/>
        <v>12.572217714339653</v>
      </c>
      <c r="AH163">
        <f t="shared" si="585"/>
        <v>12.733959750440405</v>
      </c>
      <c r="AI163">
        <f t="shared" si="586"/>
        <v>12.895701786541157</v>
      </c>
      <c r="AJ163">
        <f t="shared" si="587"/>
        <v>13.110751085211181</v>
      </c>
      <c r="AK163">
        <f t="shared" si="588"/>
        <v>13.325800383881203</v>
      </c>
      <c r="AL163">
        <f t="shared" si="589"/>
        <v>13.540849682551228</v>
      </c>
      <c r="AM163">
        <f t="shared" si="590"/>
        <v>13.75589898122125</v>
      </c>
      <c r="AN163">
        <f t="shared" si="591"/>
        <v>13.970948279891275</v>
      </c>
      <c r="AO163">
        <f t="shared" si="592"/>
        <v>14.187906343448782</v>
      </c>
      <c r="AP163">
        <f t="shared" si="593"/>
        <v>14.404864407006285</v>
      </c>
      <c r="AQ163">
        <f t="shared" si="594"/>
        <v>14.621822470563789</v>
      </c>
      <c r="AR163">
        <f t="shared" si="595"/>
        <v>14.838780534121291</v>
      </c>
      <c r="AS163">
        <f t="shared" si="596"/>
        <v>15.055738597678799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1.9466446272313058</v>
      </c>
      <c r="K164">
        <f t="shared" si="562"/>
        <v>3.5907186242527001</v>
      </c>
      <c r="L164">
        <f t="shared" si="563"/>
        <v>5.2347926212740941</v>
      </c>
      <c r="M164">
        <f t="shared" si="564"/>
        <v>6.8788666182954872</v>
      </c>
      <c r="N164">
        <f t="shared" si="565"/>
        <v>8.5229406153168803</v>
      </c>
      <c r="O164">
        <f t="shared" si="566"/>
        <v>10.167014612338276</v>
      </c>
      <c r="P164">
        <f t="shared" si="567"/>
        <v>10.656445980121022</v>
      </c>
      <c r="Q164">
        <f t="shared" si="568"/>
        <v>11.14587734790377</v>
      </c>
      <c r="R164">
        <f t="shared" si="569"/>
        <v>11.635308715686516</v>
      </c>
      <c r="S164">
        <f t="shared" si="570"/>
        <v>12.124740083469266</v>
      </c>
      <c r="T164">
        <f t="shared" si="571"/>
        <v>12.614171451252011</v>
      </c>
      <c r="U164">
        <f t="shared" si="572"/>
        <v>12.255756917329139</v>
      </c>
      <c r="V164">
        <f t="shared" si="573"/>
        <v>11.897342383406267</v>
      </c>
      <c r="W164">
        <f t="shared" si="574"/>
        <v>11.538927849483397</v>
      </c>
      <c r="X164">
        <f t="shared" si="575"/>
        <v>11.180513315560519</v>
      </c>
      <c r="Y164">
        <f t="shared" si="576"/>
        <v>10.822098781637647</v>
      </c>
      <c r="Z164">
        <f t="shared" si="577"/>
        <v>11.075549083244498</v>
      </c>
      <c r="AA164">
        <f t="shared" si="578"/>
        <v>11.328999384851343</v>
      </c>
      <c r="AB164">
        <f t="shared" si="579"/>
        <v>11.582449686458199</v>
      </c>
      <c r="AC164">
        <f t="shared" si="580"/>
        <v>11.835899988065046</v>
      </c>
      <c r="AD164">
        <f t="shared" si="581"/>
        <v>12.089350289671891</v>
      </c>
      <c r="AE164">
        <f t="shared" si="582"/>
        <v>12.250620731366467</v>
      </c>
      <c r="AF164">
        <f t="shared" si="583"/>
        <v>12.41189117306104</v>
      </c>
      <c r="AG164">
        <f t="shared" si="584"/>
        <v>12.573161614755614</v>
      </c>
      <c r="AH164">
        <f t="shared" si="585"/>
        <v>12.734432056450188</v>
      </c>
      <c r="AI164">
        <f t="shared" si="586"/>
        <v>12.895702498144761</v>
      </c>
      <c r="AJ164">
        <f t="shared" si="587"/>
        <v>13.110766328478034</v>
      </c>
      <c r="AK164">
        <f t="shared" si="588"/>
        <v>13.325830158811305</v>
      </c>
      <c r="AL164">
        <f t="shared" si="589"/>
        <v>13.540893989144577</v>
      </c>
      <c r="AM164">
        <f t="shared" si="590"/>
        <v>13.755957819477848</v>
      </c>
      <c r="AN164">
        <f t="shared" si="591"/>
        <v>13.971021649811121</v>
      </c>
      <c r="AO164">
        <f t="shared" si="592"/>
        <v>14.187991539214051</v>
      </c>
      <c r="AP164">
        <f t="shared" si="593"/>
        <v>14.404961428616975</v>
      </c>
      <c r="AQ164">
        <f t="shared" si="594"/>
        <v>14.621931318019902</v>
      </c>
      <c r="AR164">
        <f t="shared" si="595"/>
        <v>14.838901207422825</v>
      </c>
      <c r="AS164">
        <f t="shared" si="596"/>
        <v>15.055871096825756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1.9520773332944807</v>
      </c>
      <c r="K165">
        <f t="shared" si="562"/>
        <v>3.5972134394335038</v>
      </c>
      <c r="L165">
        <f t="shared" si="563"/>
        <v>5.2423495455725266</v>
      </c>
      <c r="M165">
        <f t="shared" si="564"/>
        <v>6.8874856517115495</v>
      </c>
      <c r="N165">
        <f t="shared" si="565"/>
        <v>8.5326217578505705</v>
      </c>
      <c r="O165">
        <f t="shared" si="566"/>
        <v>10.177757863989596</v>
      </c>
      <c r="P165">
        <f t="shared" si="567"/>
        <v>10.670848459534138</v>
      </c>
      <c r="Q165">
        <f t="shared" si="568"/>
        <v>11.163939055078682</v>
      </c>
      <c r="R165">
        <f t="shared" si="569"/>
        <v>11.657029650623222</v>
      </c>
      <c r="S165">
        <f t="shared" si="570"/>
        <v>12.150120246167768</v>
      </c>
      <c r="T165">
        <f t="shared" si="571"/>
        <v>12.643210841712309</v>
      </c>
      <c r="U165">
        <f t="shared" si="572"/>
        <v>12.284626182318966</v>
      </c>
      <c r="V165">
        <f t="shared" si="573"/>
        <v>11.926041522925624</v>
      </c>
      <c r="W165">
        <f t="shared" si="574"/>
        <v>11.567456863532286</v>
      </c>
      <c r="X165">
        <f t="shared" si="575"/>
        <v>11.208872204138938</v>
      </c>
      <c r="Y165">
        <f t="shared" si="576"/>
        <v>10.850287544745596</v>
      </c>
      <c r="Z165">
        <f t="shared" si="577"/>
        <v>11.098118827255341</v>
      </c>
      <c r="AA165">
        <f t="shared" si="578"/>
        <v>11.345950109765081</v>
      </c>
      <c r="AB165">
        <f t="shared" si="579"/>
        <v>11.593781392274833</v>
      </c>
      <c r="AC165">
        <f t="shared" si="580"/>
        <v>11.841612674784574</v>
      </c>
      <c r="AD165">
        <f t="shared" si="581"/>
        <v>12.089443957294314</v>
      </c>
      <c r="AE165">
        <f t="shared" si="582"/>
        <v>12.250727918150284</v>
      </c>
      <c r="AF165">
        <f t="shared" si="583"/>
        <v>12.412011879006251</v>
      </c>
      <c r="AG165">
        <f t="shared" si="584"/>
        <v>12.573295839862217</v>
      </c>
      <c r="AH165">
        <f t="shared" si="585"/>
        <v>12.734579800718185</v>
      </c>
      <c r="AI165">
        <f t="shared" si="586"/>
        <v>12.895863761574152</v>
      </c>
      <c r="AJ165">
        <f t="shared" si="587"/>
        <v>13.110909134064267</v>
      </c>
      <c r="AK165">
        <f t="shared" si="588"/>
        <v>13.325954506554382</v>
      </c>
      <c r="AL165">
        <f t="shared" si="589"/>
        <v>13.540999879044495</v>
      </c>
      <c r="AM165">
        <f t="shared" si="590"/>
        <v>13.75604525153461</v>
      </c>
      <c r="AN165">
        <f t="shared" si="591"/>
        <v>13.971090624024725</v>
      </c>
      <c r="AO165">
        <f t="shared" si="592"/>
        <v>14.18805904199524</v>
      </c>
      <c r="AP165">
        <f t="shared" si="593"/>
        <v>14.40502745996575</v>
      </c>
      <c r="AQ165">
        <f t="shared" si="594"/>
        <v>14.621995877936261</v>
      </c>
      <c r="AR165">
        <f t="shared" si="595"/>
        <v>14.83896429590677</v>
      </c>
      <c r="AS165">
        <f t="shared" si="596"/>
        <v>15.055932713877285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1.9525625339331307</v>
      </c>
      <c r="K166">
        <f t="shared" si="562"/>
        <v>3.598936655943394</v>
      </c>
      <c r="L166">
        <f t="shared" si="563"/>
        <v>5.245310777953657</v>
      </c>
      <c r="M166">
        <f t="shared" si="564"/>
        <v>6.8916848999639209</v>
      </c>
      <c r="N166">
        <f t="shared" si="565"/>
        <v>8.5380590219741812</v>
      </c>
      <c r="O166">
        <f t="shared" si="566"/>
        <v>10.184433143984448</v>
      </c>
      <c r="P166">
        <f t="shared" si="567"/>
        <v>10.676240033082834</v>
      </c>
      <c r="Q166">
        <f t="shared" si="568"/>
        <v>11.168046922181221</v>
      </c>
      <c r="R166">
        <f t="shared" si="569"/>
        <v>11.659853811279605</v>
      </c>
      <c r="S166">
        <f t="shared" si="570"/>
        <v>12.151660700377994</v>
      </c>
      <c r="T166">
        <f t="shared" si="571"/>
        <v>12.643467589476378</v>
      </c>
      <c r="U166">
        <f t="shared" si="572"/>
        <v>12.284926116046922</v>
      </c>
      <c r="V166">
        <f t="shared" si="573"/>
        <v>11.926384642617467</v>
      </c>
      <c r="W166">
        <f t="shared" si="574"/>
        <v>11.567843169188015</v>
      </c>
      <c r="X166">
        <f t="shared" si="575"/>
        <v>11.209301695758555</v>
      </c>
      <c r="Y166">
        <f t="shared" si="576"/>
        <v>10.850760222329098</v>
      </c>
      <c r="Z166">
        <f t="shared" si="577"/>
        <v>11.098570095641906</v>
      </c>
      <c r="AA166">
        <f t="shared" si="578"/>
        <v>11.346379968954707</v>
      </c>
      <c r="AB166">
        <f t="shared" si="579"/>
        <v>11.59418984226752</v>
      </c>
      <c r="AC166">
        <f t="shared" si="580"/>
        <v>11.841999715580323</v>
      </c>
      <c r="AD166">
        <f t="shared" si="581"/>
        <v>12.089809588893125</v>
      </c>
      <c r="AE166">
        <f t="shared" si="582"/>
        <v>12.251078754010093</v>
      </c>
      <c r="AF166">
        <f t="shared" si="583"/>
        <v>12.412347919127056</v>
      </c>
      <c r="AG166">
        <f t="shared" si="584"/>
        <v>12.57361708424402</v>
      </c>
      <c r="AH166">
        <f t="shared" si="585"/>
        <v>12.734886249360985</v>
      </c>
      <c r="AI166">
        <f t="shared" si="586"/>
        <v>12.896155414477949</v>
      </c>
      <c r="AJ166">
        <f t="shared" si="587"/>
        <v>13.111226582081898</v>
      </c>
      <c r="AK166">
        <f t="shared" si="588"/>
        <v>13.326297749685846</v>
      </c>
      <c r="AL166">
        <f t="shared" si="589"/>
        <v>13.541368917289795</v>
      </c>
      <c r="AM166">
        <f t="shared" si="590"/>
        <v>13.756440084893743</v>
      </c>
      <c r="AN166">
        <f t="shared" si="591"/>
        <v>13.971511252497692</v>
      </c>
      <c r="AO166">
        <f t="shared" si="592"/>
        <v>14.188486048138094</v>
      </c>
      <c r="AP166">
        <f t="shared" si="593"/>
        <v>14.405460843778492</v>
      </c>
      <c r="AQ166">
        <f t="shared" si="594"/>
        <v>14.622435639418891</v>
      </c>
      <c r="AR166">
        <f t="shared" si="595"/>
        <v>14.839410435059289</v>
      </c>
      <c r="AS166">
        <f t="shared" si="596"/>
        <v>15.056385230699691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1.9525625339331307</v>
      </c>
      <c r="K167">
        <f t="shared" si="562"/>
        <v>3.599036794371782</v>
      </c>
      <c r="L167">
        <f t="shared" si="563"/>
        <v>5.2455110548104331</v>
      </c>
      <c r="M167">
        <f t="shared" si="564"/>
        <v>6.8919853152490855</v>
      </c>
      <c r="N167">
        <f t="shared" si="565"/>
        <v>8.5384595756877335</v>
      </c>
      <c r="O167">
        <f t="shared" si="566"/>
        <v>10.184933836126389</v>
      </c>
      <c r="P167">
        <f t="shared" si="567"/>
        <v>10.677212874075625</v>
      </c>
      <c r="Q167">
        <f t="shared" si="568"/>
        <v>11.16949191202486</v>
      </c>
      <c r="R167">
        <f t="shared" si="569"/>
        <v>11.661770949974095</v>
      </c>
      <c r="S167">
        <f t="shared" si="570"/>
        <v>12.154049987923331</v>
      </c>
      <c r="T167">
        <f t="shared" si="571"/>
        <v>12.646329025872566</v>
      </c>
      <c r="U167">
        <f t="shared" si="572"/>
        <v>12.287219180186771</v>
      </c>
      <c r="V167">
        <f t="shared" si="573"/>
        <v>11.928109334500977</v>
      </c>
      <c r="W167">
        <f t="shared" si="574"/>
        <v>11.568999488815185</v>
      </c>
      <c r="X167">
        <f t="shared" si="575"/>
        <v>11.209889643129387</v>
      </c>
      <c r="Y167">
        <f t="shared" si="576"/>
        <v>10.850779797443591</v>
      </c>
      <c r="Z167">
        <f t="shared" si="577"/>
        <v>11.098619084937551</v>
      </c>
      <c r="AA167">
        <f t="shared" si="578"/>
        <v>11.346458372431508</v>
      </c>
      <c r="AB167">
        <f t="shared" si="579"/>
        <v>11.594297659925473</v>
      </c>
      <c r="AC167">
        <f t="shared" si="580"/>
        <v>11.842136947419432</v>
      </c>
      <c r="AD167">
        <f t="shared" si="581"/>
        <v>12.089976234913387</v>
      </c>
      <c r="AE167">
        <f t="shared" si="582"/>
        <v>12.251719173337195</v>
      </c>
      <c r="AF167">
        <f t="shared" si="583"/>
        <v>12.413462111760996</v>
      </c>
      <c r="AG167">
        <f t="shared" si="584"/>
        <v>12.575205050184801</v>
      </c>
      <c r="AH167">
        <f t="shared" si="585"/>
        <v>12.736947988608604</v>
      </c>
      <c r="AI167">
        <f t="shared" si="586"/>
        <v>12.898690927032408</v>
      </c>
      <c r="AJ167">
        <f t="shared" si="587"/>
        <v>13.113690348014668</v>
      </c>
      <c r="AK167">
        <f t="shared" si="588"/>
        <v>13.328689768996929</v>
      </c>
      <c r="AL167">
        <f t="shared" si="589"/>
        <v>13.543689189979188</v>
      </c>
      <c r="AM167">
        <f t="shared" si="590"/>
        <v>13.75868861096145</v>
      </c>
      <c r="AN167">
        <f t="shared" si="591"/>
        <v>13.973688031943709</v>
      </c>
      <c r="AO167">
        <f t="shared" si="592"/>
        <v>14.190613928723707</v>
      </c>
      <c r="AP167">
        <f t="shared" si="593"/>
        <v>14.407539825503701</v>
      </c>
      <c r="AQ167">
        <f t="shared" si="594"/>
        <v>14.624465722283693</v>
      </c>
      <c r="AR167">
        <f t="shared" si="595"/>
        <v>14.841391619063687</v>
      </c>
      <c r="AS167">
        <f t="shared" si="596"/>
        <v>15.058317515843685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1.9534701955365088</v>
      </c>
      <c r="K168">
        <f t="shared" si="562"/>
        <v>3.6001960236542208</v>
      </c>
      <c r="L168">
        <f t="shared" si="563"/>
        <v>5.2469218517719325</v>
      </c>
      <c r="M168">
        <f t="shared" si="564"/>
        <v>6.8936476798896464</v>
      </c>
      <c r="N168">
        <f t="shared" si="565"/>
        <v>8.5403735080073542</v>
      </c>
      <c r="O168">
        <f t="shared" si="566"/>
        <v>10.187099336125071</v>
      </c>
      <c r="P168">
        <f t="shared" si="567"/>
        <v>10.682222706756651</v>
      </c>
      <c r="Q168">
        <f t="shared" si="568"/>
        <v>11.177346077388229</v>
      </c>
      <c r="R168">
        <f t="shared" si="569"/>
        <v>11.672469448019807</v>
      </c>
      <c r="S168">
        <f t="shared" si="570"/>
        <v>12.167592818651388</v>
      </c>
      <c r="T168">
        <f t="shared" si="571"/>
        <v>12.662716189282966</v>
      </c>
      <c r="U168">
        <f t="shared" si="572"/>
        <v>12.301076001280713</v>
      </c>
      <c r="V168">
        <f t="shared" si="573"/>
        <v>11.939435813278459</v>
      </c>
      <c r="W168">
        <f t="shared" si="574"/>
        <v>11.57779562527621</v>
      </c>
      <c r="X168">
        <f t="shared" si="575"/>
        <v>11.216155437273951</v>
      </c>
      <c r="Y168">
        <f t="shared" si="576"/>
        <v>10.854515249271698</v>
      </c>
      <c r="Z168">
        <f t="shared" si="577"/>
        <v>11.102281437042135</v>
      </c>
      <c r="AA168">
        <f t="shared" si="578"/>
        <v>11.35004762481257</v>
      </c>
      <c r="AB168">
        <f t="shared" si="579"/>
        <v>11.597813812583013</v>
      </c>
      <c r="AC168">
        <f t="shared" si="580"/>
        <v>11.845580000353449</v>
      </c>
      <c r="AD168">
        <f t="shared" si="581"/>
        <v>12.093346188123881</v>
      </c>
      <c r="AE168">
        <f t="shared" si="582"/>
        <v>12.254567553364184</v>
      </c>
      <c r="AF168">
        <f t="shared" si="583"/>
        <v>12.415788918604481</v>
      </c>
      <c r="AG168">
        <f t="shared" si="584"/>
        <v>12.57701028384478</v>
      </c>
      <c r="AH168">
        <f t="shared" si="585"/>
        <v>12.738231649085078</v>
      </c>
      <c r="AI168">
        <f t="shared" si="586"/>
        <v>12.899453014325378</v>
      </c>
      <c r="AJ168">
        <f t="shared" si="587"/>
        <v>13.114457189371777</v>
      </c>
      <c r="AK168">
        <f t="shared" si="588"/>
        <v>13.329461364418176</v>
      </c>
      <c r="AL168">
        <f t="shared" si="589"/>
        <v>13.544465539464575</v>
      </c>
      <c r="AM168">
        <f t="shared" si="590"/>
        <v>13.759469714510974</v>
      </c>
      <c r="AN168">
        <f t="shared" si="591"/>
        <v>13.974473889557373</v>
      </c>
      <c r="AO168">
        <f t="shared" si="592"/>
        <v>14.191374972597789</v>
      </c>
      <c r="AP168">
        <f t="shared" si="593"/>
        <v>14.408276055638199</v>
      </c>
      <c r="AQ168">
        <f t="shared" si="594"/>
        <v>14.625177138678609</v>
      </c>
      <c r="AR168">
        <f t="shared" si="595"/>
        <v>14.842078221719019</v>
      </c>
      <c r="AS168">
        <f t="shared" si="596"/>
        <v>15.058979304759434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1.9572858941485245</v>
      </c>
      <c r="K169">
        <f t="shared" si="562"/>
        <v>3.6033938151106986</v>
      </c>
      <c r="L169">
        <f t="shared" si="563"/>
        <v>5.2495017360728724</v>
      </c>
      <c r="M169">
        <f t="shared" si="564"/>
        <v>6.895609657035048</v>
      </c>
      <c r="N169">
        <f t="shared" si="565"/>
        <v>8.5417175779972183</v>
      </c>
      <c r="O169">
        <f t="shared" si="566"/>
        <v>10.187825498959397</v>
      </c>
      <c r="P169">
        <f t="shared" si="567"/>
        <v>10.687145003006075</v>
      </c>
      <c r="Q169">
        <f t="shared" si="568"/>
        <v>11.186464507052751</v>
      </c>
      <c r="R169">
        <f t="shared" si="569"/>
        <v>11.685784011099429</v>
      </c>
      <c r="S169">
        <f t="shared" si="570"/>
        <v>12.185103515146107</v>
      </c>
      <c r="T169">
        <f t="shared" si="571"/>
        <v>12.684423019192783</v>
      </c>
      <c r="U169">
        <f t="shared" si="572"/>
        <v>12.318448602225949</v>
      </c>
      <c r="V169">
        <f t="shared" si="573"/>
        <v>11.952474185259115</v>
      </c>
      <c r="W169">
        <f t="shared" si="574"/>
        <v>11.586499768292285</v>
      </c>
      <c r="X169">
        <f t="shared" si="575"/>
        <v>11.220525351325445</v>
      </c>
      <c r="Y169">
        <f t="shared" si="576"/>
        <v>10.854550934358612</v>
      </c>
      <c r="Z169">
        <f t="shared" si="577"/>
        <v>11.102309985111667</v>
      </c>
      <c r="AA169">
        <f t="shared" si="578"/>
        <v>11.350069035864719</v>
      </c>
      <c r="AB169">
        <f t="shared" si="579"/>
        <v>11.597828086617778</v>
      </c>
      <c r="AC169">
        <f t="shared" si="580"/>
        <v>11.845587137370831</v>
      </c>
      <c r="AD169">
        <f t="shared" si="581"/>
        <v>12.093346188123881</v>
      </c>
      <c r="AE169">
        <f t="shared" si="582"/>
        <v>12.254567553364184</v>
      </c>
      <c r="AF169">
        <f t="shared" si="583"/>
        <v>12.415788918604481</v>
      </c>
      <c r="AG169">
        <f t="shared" si="584"/>
        <v>12.57701028384478</v>
      </c>
      <c r="AH169">
        <f t="shared" si="585"/>
        <v>12.738231649085078</v>
      </c>
      <c r="AI169">
        <f t="shared" si="586"/>
        <v>12.899453014325378</v>
      </c>
      <c r="AJ169">
        <f t="shared" si="587"/>
        <v>13.114596567743892</v>
      </c>
      <c r="AK169">
        <f t="shared" si="588"/>
        <v>13.329740121162404</v>
      </c>
      <c r="AL169">
        <f t="shared" si="589"/>
        <v>13.544883674580918</v>
      </c>
      <c r="AM169">
        <f t="shared" si="590"/>
        <v>13.76002722799943</v>
      </c>
      <c r="AN169">
        <f t="shared" si="591"/>
        <v>13.975170781417944</v>
      </c>
      <c r="AO169">
        <f t="shared" si="592"/>
        <v>14.192312915103486</v>
      </c>
      <c r="AP169">
        <f t="shared" si="593"/>
        <v>14.409455048789024</v>
      </c>
      <c r="AQ169">
        <f t="shared" si="594"/>
        <v>14.62659718247456</v>
      </c>
      <c r="AR169">
        <f t="shared" si="595"/>
        <v>14.843739316160098</v>
      </c>
      <c r="AS169">
        <f t="shared" si="596"/>
        <v>15.06088144984564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1.9632375732091967</v>
      </c>
      <c r="K170">
        <f t="shared" ref="K170:K174" si="600">K90+K169</f>
        <v>3.6117973697618573</v>
      </c>
      <c r="L170">
        <f t="shared" ref="L170:L174" si="601">L90+L169</f>
        <v>5.2603571663145177</v>
      </c>
      <c r="M170">
        <f t="shared" ref="M170:M174" si="602">M90+M169</f>
        <v>6.9089169628671794</v>
      </c>
      <c r="N170">
        <f t="shared" ref="N170:N174" si="603">N90+N169</f>
        <v>8.5574767594198367</v>
      </c>
      <c r="O170">
        <f t="shared" ref="O170:O174" si="604">O90+O169</f>
        <v>10.206036555972501</v>
      </c>
      <c r="P170">
        <f t="shared" ref="P170:P174" si="605">P90+P169</f>
        <v>10.701720708128917</v>
      </c>
      <c r="Q170">
        <f t="shared" ref="Q170:Q174" si="606">Q90+Q169</f>
        <v>11.197404860285332</v>
      </c>
      <c r="R170">
        <f t="shared" ref="R170:R174" si="607">R90+R169</f>
        <v>11.693089012441749</v>
      </c>
      <c r="S170">
        <f t="shared" ref="S170:S174" si="608">S90+S169</f>
        <v>12.188773164598166</v>
      </c>
      <c r="T170">
        <f t="shared" ref="T170:T174" si="609">T90+T169</f>
        <v>12.68445731675458</v>
      </c>
      <c r="U170">
        <f t="shared" ref="U170:U174" si="610">U90+U169</f>
        <v>12.318476040275387</v>
      </c>
      <c r="V170">
        <f t="shared" ref="V170:V174" si="611">V90+V169</f>
        <v>11.952494763796194</v>
      </c>
      <c r="W170">
        <f t="shared" ref="W170:W174" si="612">W90+W169</f>
        <v>11.586513487317003</v>
      </c>
      <c r="X170">
        <f t="shared" ref="X170:X174" si="613">X90+X169</f>
        <v>11.220532210837804</v>
      </c>
      <c r="Y170">
        <f t="shared" ref="Y170:Y174" si="614">Y90+Y169</f>
        <v>10.854550934358612</v>
      </c>
      <c r="Z170">
        <f t="shared" ref="Z170:Z174" si="615">Z90+Z169</f>
        <v>11.102309985111667</v>
      </c>
      <c r="AA170">
        <f t="shared" ref="AA170:AA174" si="616">AA90+AA169</f>
        <v>11.350069035864719</v>
      </c>
      <c r="AB170">
        <f t="shared" ref="AB170:AB174" si="617">AB90+AB169</f>
        <v>11.597828086617778</v>
      </c>
      <c r="AC170">
        <f t="shared" ref="AC170:AC174" si="618">AC90+AC169</f>
        <v>11.845587137370831</v>
      </c>
      <c r="AD170">
        <f t="shared" ref="AD170:AD174" si="619">AD90+AD169</f>
        <v>12.093346188123881</v>
      </c>
      <c r="AE170">
        <f t="shared" ref="AE170:AE174" si="620">AE90+AE169</f>
        <v>12.254962750559942</v>
      </c>
      <c r="AF170">
        <f t="shared" ref="AF170:AF174" si="621">AF90+AF169</f>
        <v>12.416579312995996</v>
      </c>
      <c r="AG170">
        <f t="shared" ref="AG170:AG174" si="622">AG90+AG169</f>
        <v>12.578195875432053</v>
      </c>
      <c r="AH170">
        <f t="shared" ref="AH170:AH174" si="623">AH90+AH169</f>
        <v>12.739812437868109</v>
      </c>
      <c r="AI170">
        <f t="shared" ref="AI170:AI174" si="624">AI90+AI169</f>
        <v>12.901429000304166</v>
      </c>
      <c r="AJ170">
        <f t="shared" ref="AJ170:AJ174" si="625">AJ90+AJ169</f>
        <v>13.11653327383322</v>
      </c>
      <c r="AK170">
        <f t="shared" ref="AK170:AK174" si="626">AK90+AK169</f>
        <v>13.33163754736227</v>
      </c>
      <c r="AL170">
        <f t="shared" ref="AL170:AL174" si="627">AL90+AL169</f>
        <v>13.546741820891324</v>
      </c>
      <c r="AM170">
        <f t="shared" ref="AM170:AM174" si="628">AM90+AM169</f>
        <v>13.761846094420374</v>
      </c>
      <c r="AN170">
        <f t="shared" ref="AN170:AN174" si="629">AN90+AN169</f>
        <v>13.976950367949428</v>
      </c>
      <c r="AO170">
        <f t="shared" ref="AO170:AO174" si="630">AO90+AO169</f>
        <v>14.193870375538046</v>
      </c>
      <c r="AP170">
        <f t="shared" ref="AP170:AP174" si="631">AP90+AP169</f>
        <v>14.41079038312666</v>
      </c>
      <c r="AQ170">
        <f t="shared" ref="AQ170:AQ174" si="632">AQ90+AQ169</f>
        <v>14.627710390715274</v>
      </c>
      <c r="AR170">
        <f t="shared" ref="AR170:AR174" si="633">AR90+AR169</f>
        <v>14.844630398303888</v>
      </c>
      <c r="AS170">
        <f t="shared" ref="AS170:AS174" si="634">AS90+AS169</f>
        <v>15.061550405892506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1.9651937754954341</v>
      </c>
      <c r="K171">
        <f t="shared" si="600"/>
        <v>3.6134692413106086</v>
      </c>
      <c r="L171">
        <f t="shared" si="601"/>
        <v>5.261744707125783</v>
      </c>
      <c r="M171">
        <f t="shared" si="602"/>
        <v>6.9100201729409587</v>
      </c>
      <c r="N171">
        <f t="shared" si="603"/>
        <v>8.55829563875613</v>
      </c>
      <c r="O171">
        <f t="shared" si="604"/>
        <v>10.206571104571308</v>
      </c>
      <c r="P171">
        <f t="shared" si="605"/>
        <v>10.702148347007963</v>
      </c>
      <c r="Q171">
        <f t="shared" si="606"/>
        <v>11.197725589444616</v>
      </c>
      <c r="R171">
        <f t="shared" si="607"/>
        <v>11.693302831881272</v>
      </c>
      <c r="S171">
        <f t="shared" si="608"/>
        <v>12.188880074317927</v>
      </c>
      <c r="T171">
        <f t="shared" si="609"/>
        <v>12.68445731675458</v>
      </c>
      <c r="U171">
        <f t="shared" si="610"/>
        <v>12.318476040275387</v>
      </c>
      <c r="V171">
        <f t="shared" si="611"/>
        <v>11.952494763796194</v>
      </c>
      <c r="W171">
        <f t="shared" si="612"/>
        <v>11.586513487317003</v>
      </c>
      <c r="X171">
        <f t="shared" si="613"/>
        <v>11.220532210837804</v>
      </c>
      <c r="Y171">
        <f t="shared" si="614"/>
        <v>10.854550934358612</v>
      </c>
      <c r="Z171">
        <f t="shared" si="615"/>
        <v>11.10287071644913</v>
      </c>
      <c r="AA171">
        <f t="shared" si="616"/>
        <v>11.351190498539646</v>
      </c>
      <c r="AB171">
        <f t="shared" si="617"/>
        <v>11.59951028063017</v>
      </c>
      <c r="AC171">
        <f t="shared" si="618"/>
        <v>11.847830062720687</v>
      </c>
      <c r="AD171">
        <f t="shared" si="619"/>
        <v>12.096149844811201</v>
      </c>
      <c r="AE171">
        <f t="shared" si="620"/>
        <v>12.257338019979223</v>
      </c>
      <c r="AF171">
        <f t="shared" si="621"/>
        <v>12.418526195147237</v>
      </c>
      <c r="AG171">
        <f t="shared" si="622"/>
        <v>12.579714370315257</v>
      </c>
      <c r="AH171">
        <f t="shared" si="623"/>
        <v>12.740902545483273</v>
      </c>
      <c r="AI171">
        <f t="shared" si="624"/>
        <v>12.902090720651291</v>
      </c>
      <c r="AJ171">
        <f t="shared" si="625"/>
        <v>13.117082787049757</v>
      </c>
      <c r="AK171">
        <f t="shared" si="626"/>
        <v>13.332074853448221</v>
      </c>
      <c r="AL171">
        <f t="shared" si="627"/>
        <v>13.547066919846687</v>
      </c>
      <c r="AM171">
        <f t="shared" si="628"/>
        <v>13.762058986245151</v>
      </c>
      <c r="AN171">
        <f t="shared" si="629"/>
        <v>13.977051052643617</v>
      </c>
      <c r="AO171">
        <f t="shared" si="630"/>
        <v>14.193955359091143</v>
      </c>
      <c r="AP171">
        <f t="shared" si="631"/>
        <v>14.410859665538664</v>
      </c>
      <c r="AQ171">
        <f t="shared" si="632"/>
        <v>14.627763971986187</v>
      </c>
      <c r="AR171">
        <f t="shared" si="633"/>
        <v>14.844668278433709</v>
      </c>
      <c r="AS171">
        <f t="shared" si="634"/>
        <v>15.06157258488123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1.9651937754954341</v>
      </c>
      <c r="K172">
        <f t="shared" si="600"/>
        <v>3.6136277192344415</v>
      </c>
      <c r="L172">
        <f t="shared" si="601"/>
        <v>5.2620616629734487</v>
      </c>
      <c r="M172">
        <f t="shared" si="602"/>
        <v>6.9104956067124572</v>
      </c>
      <c r="N172">
        <f t="shared" si="603"/>
        <v>8.5589295504514613</v>
      </c>
      <c r="O172">
        <f t="shared" si="604"/>
        <v>10.207363494190473</v>
      </c>
      <c r="P172">
        <f t="shared" si="605"/>
        <v>10.702844438949754</v>
      </c>
      <c r="Q172">
        <f t="shared" si="606"/>
        <v>11.198325383709033</v>
      </c>
      <c r="R172">
        <f t="shared" si="607"/>
        <v>11.693806328468316</v>
      </c>
      <c r="S172">
        <f t="shared" si="608"/>
        <v>12.189287273227597</v>
      </c>
      <c r="T172">
        <f t="shared" si="609"/>
        <v>12.684768217986877</v>
      </c>
      <c r="U172">
        <f t="shared" si="610"/>
        <v>12.319390396919012</v>
      </c>
      <c r="V172">
        <f t="shared" si="611"/>
        <v>11.954012575851147</v>
      </c>
      <c r="W172">
        <f t="shared" si="612"/>
        <v>11.588634754783286</v>
      </c>
      <c r="X172">
        <f t="shared" si="613"/>
        <v>11.223256933715415</v>
      </c>
      <c r="Y172">
        <f t="shared" si="614"/>
        <v>10.85787911264755</v>
      </c>
      <c r="Z172">
        <f t="shared" si="615"/>
        <v>11.105552146443248</v>
      </c>
      <c r="AA172">
        <f t="shared" si="616"/>
        <v>11.353225180238942</v>
      </c>
      <c r="AB172">
        <f t="shared" si="617"/>
        <v>11.600898214034647</v>
      </c>
      <c r="AC172">
        <f t="shared" si="618"/>
        <v>11.848571247830343</v>
      </c>
      <c r="AD172">
        <f t="shared" si="619"/>
        <v>12.096244281626035</v>
      </c>
      <c r="AE172">
        <f t="shared" si="620"/>
        <v>12.257433097276232</v>
      </c>
      <c r="AF172">
        <f t="shared" si="621"/>
        <v>12.418621912926422</v>
      </c>
      <c r="AG172">
        <f t="shared" si="622"/>
        <v>12.57981072857662</v>
      </c>
      <c r="AH172">
        <f t="shared" si="623"/>
        <v>12.740999544226812</v>
      </c>
      <c r="AI172">
        <f t="shared" si="624"/>
        <v>12.902188359877005</v>
      </c>
      <c r="AJ172">
        <f t="shared" si="625"/>
        <v>13.117165210199554</v>
      </c>
      <c r="AK172">
        <f t="shared" si="626"/>
        <v>13.3321420605221</v>
      </c>
      <c r="AL172">
        <f t="shared" si="627"/>
        <v>13.547118910844651</v>
      </c>
      <c r="AM172">
        <f t="shared" si="628"/>
        <v>13.762095761167197</v>
      </c>
      <c r="AN172">
        <f t="shared" si="629"/>
        <v>13.977072611489746</v>
      </c>
      <c r="AO172">
        <f t="shared" si="630"/>
        <v>14.193972606168046</v>
      </c>
      <c r="AP172">
        <f t="shared" si="631"/>
        <v>14.410872600846341</v>
      </c>
      <c r="AQ172">
        <f t="shared" si="632"/>
        <v>14.62777259552464</v>
      </c>
      <c r="AR172">
        <f t="shared" si="633"/>
        <v>14.844672590202935</v>
      </c>
      <c r="AS172">
        <f t="shared" si="634"/>
        <v>15.06157258488123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1.9675717905995478</v>
      </c>
      <c r="K173">
        <f t="shared" si="600"/>
        <v>3.6158692918775479</v>
      </c>
      <c r="L173">
        <f t="shared" si="601"/>
        <v>5.2641667931555478</v>
      </c>
      <c r="M173">
        <f t="shared" si="602"/>
        <v>6.9124642944335486</v>
      </c>
      <c r="N173">
        <f t="shared" si="603"/>
        <v>8.5607617957115458</v>
      </c>
      <c r="O173">
        <f t="shared" si="604"/>
        <v>10.209059296989549</v>
      </c>
      <c r="P173">
        <f t="shared" si="605"/>
        <v>10.704907437370778</v>
      </c>
      <c r="Q173">
        <f t="shared" si="606"/>
        <v>11.200755577752005</v>
      </c>
      <c r="R173">
        <f t="shared" si="607"/>
        <v>11.696603718133236</v>
      </c>
      <c r="S173">
        <f t="shared" si="608"/>
        <v>12.192451858514465</v>
      </c>
      <c r="T173">
        <f t="shared" si="609"/>
        <v>12.688299998895692</v>
      </c>
      <c r="U173">
        <f t="shared" si="610"/>
        <v>12.322244231674672</v>
      </c>
      <c r="V173">
        <f t="shared" si="611"/>
        <v>11.956188464453652</v>
      </c>
      <c r="W173">
        <f t="shared" si="612"/>
        <v>11.590132697232637</v>
      </c>
      <c r="X173">
        <f t="shared" si="613"/>
        <v>11.224076930011611</v>
      </c>
      <c r="Y173">
        <f t="shared" si="614"/>
        <v>10.858021162790591</v>
      </c>
      <c r="Z173">
        <f t="shared" si="615"/>
        <v>11.105738125575833</v>
      </c>
      <c r="AA173">
        <f t="shared" si="616"/>
        <v>11.35345508836107</v>
      </c>
      <c r="AB173">
        <f t="shared" si="617"/>
        <v>11.601172051146319</v>
      </c>
      <c r="AC173">
        <f t="shared" si="618"/>
        <v>11.848889013931558</v>
      </c>
      <c r="AD173">
        <f t="shared" si="619"/>
        <v>12.096605976716795</v>
      </c>
      <c r="AE173">
        <f t="shared" si="620"/>
        <v>12.257736874664268</v>
      </c>
      <c r="AF173">
        <f t="shared" si="621"/>
        <v>12.418867772611733</v>
      </c>
      <c r="AG173">
        <f t="shared" si="622"/>
        <v>12.579998670559204</v>
      </c>
      <c r="AH173">
        <f t="shared" si="623"/>
        <v>12.741129568506672</v>
      </c>
      <c r="AI173">
        <f t="shared" si="624"/>
        <v>12.902260466454141</v>
      </c>
      <c r="AJ173">
        <f t="shared" si="625"/>
        <v>13.117233155735837</v>
      </c>
      <c r="AK173">
        <f t="shared" si="626"/>
        <v>13.332205845017533</v>
      </c>
      <c r="AL173">
        <f t="shared" si="627"/>
        <v>13.547178534299231</v>
      </c>
      <c r="AM173">
        <f t="shared" si="628"/>
        <v>13.762151223580927</v>
      </c>
      <c r="AN173">
        <f t="shared" si="629"/>
        <v>13.977123912862623</v>
      </c>
      <c r="AO173">
        <f t="shared" si="630"/>
        <v>14.19402392685277</v>
      </c>
      <c r="AP173">
        <f t="shared" si="631"/>
        <v>14.410923940842912</v>
      </c>
      <c r="AQ173">
        <f t="shared" si="632"/>
        <v>14.627823954833058</v>
      </c>
      <c r="AR173">
        <f t="shared" si="633"/>
        <v>14.8447239688232</v>
      </c>
      <c r="AS173">
        <f t="shared" si="634"/>
        <v>15.061623982813346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1.9696360287055066</v>
      </c>
      <c r="K174">
        <f t="shared" si="600"/>
        <v>3.6206032248678959</v>
      </c>
      <c r="L174">
        <f t="shared" si="601"/>
        <v>5.2715704210302849</v>
      </c>
      <c r="M174">
        <f t="shared" si="602"/>
        <v>6.9225376171926749</v>
      </c>
      <c r="N174">
        <f t="shared" si="603"/>
        <v>8.5735048133550613</v>
      </c>
      <c r="O174">
        <f t="shared" si="604"/>
        <v>10.224472009517454</v>
      </c>
      <c r="P174">
        <f t="shared" si="605"/>
        <v>10.717295087629967</v>
      </c>
      <c r="Q174">
        <f t="shared" si="606"/>
        <v>11.210118165742477</v>
      </c>
      <c r="R174">
        <f t="shared" si="607"/>
        <v>11.702941243854992</v>
      </c>
      <c r="S174">
        <f t="shared" si="608"/>
        <v>12.195764321967504</v>
      </c>
      <c r="T174">
        <f t="shared" si="609"/>
        <v>12.688587400080015</v>
      </c>
      <c r="U174">
        <f t="shared" si="610"/>
        <v>12.322598427818635</v>
      </c>
      <c r="V174">
        <f t="shared" si="611"/>
        <v>11.956609455557253</v>
      </c>
      <c r="W174">
        <f t="shared" si="612"/>
        <v>11.590620483295877</v>
      </c>
      <c r="X174">
        <f t="shared" si="613"/>
        <v>11.22463151103449</v>
      </c>
      <c r="Y174">
        <f t="shared" si="614"/>
        <v>10.858642538773109</v>
      </c>
      <c r="Z174">
        <f t="shared" si="615"/>
        <v>11.106336463379801</v>
      </c>
      <c r="AA174">
        <f t="shared" si="616"/>
        <v>11.354030387986485</v>
      </c>
      <c r="AB174">
        <f t="shared" si="617"/>
        <v>11.601724312593184</v>
      </c>
      <c r="AC174">
        <f t="shared" si="618"/>
        <v>11.84941823719987</v>
      </c>
      <c r="AD174">
        <f t="shared" si="619"/>
        <v>12.097112161806557</v>
      </c>
      <c r="AE174">
        <f t="shared" si="620"/>
        <v>12.258224688869094</v>
      </c>
      <c r="AF174">
        <f t="shared" si="621"/>
        <v>12.419337215931623</v>
      </c>
      <c r="AG174">
        <f t="shared" si="622"/>
        <v>12.580449742994157</v>
      </c>
      <c r="AH174">
        <f t="shared" si="623"/>
        <v>12.741562270056688</v>
      </c>
      <c r="AI174">
        <f t="shared" si="624"/>
        <v>12.902674797119221</v>
      </c>
      <c r="AJ174">
        <f t="shared" si="625"/>
        <v>13.117571311304735</v>
      </c>
      <c r="AK174">
        <f t="shared" si="626"/>
        <v>13.332467825490248</v>
      </c>
      <c r="AL174">
        <f t="shared" si="627"/>
        <v>13.547364339675763</v>
      </c>
      <c r="AM174">
        <f t="shared" si="628"/>
        <v>13.762260853861276</v>
      </c>
      <c r="AN174">
        <f t="shared" si="629"/>
        <v>13.97715736804679</v>
      </c>
      <c r="AO174">
        <f t="shared" si="630"/>
        <v>14.194113108446418</v>
      </c>
      <c r="AP174">
        <f t="shared" si="631"/>
        <v>14.411068848846043</v>
      </c>
      <c r="AQ174">
        <f t="shared" si="632"/>
        <v>14.628024589245671</v>
      </c>
      <c r="AR174">
        <f t="shared" si="633"/>
        <v>14.844980329645296</v>
      </c>
      <c r="AS174">
        <f t="shared" si="634"/>
        <v>15.061936070044924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BEB0-A79E-4D1E-A97B-58D0D9A7784C}">
  <sheetPr>
    <tabColor theme="4" tint="-0.249977111117893"/>
  </sheetPr>
  <dimension ref="A1:AL74"/>
  <sheetViews>
    <sheetView topLeftCell="X3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substitution preadj'!C3</f>
        <v>0</v>
      </c>
      <c r="D3">
        <f>'PERAC-fgassubstitution preadj'!D3</f>
        <v>0</v>
      </c>
      <c r="E3">
        <f>'PERAC-fgassubstitution preadj'!E3</f>
        <v>0</v>
      </c>
      <c r="F3">
        <f>'PERAC-fgassubstitution preadj'!F3</f>
        <v>0</v>
      </c>
      <c r="G3">
        <f>'PERAC-fgassubstitution preadj'!G3</f>
        <v>0</v>
      </c>
      <c r="H3" s="26">
        <f>'PERAC-fgassubstitution preadj'!H3</f>
        <v>0</v>
      </c>
      <c r="I3">
        <f>'PERAC-fgassubstitution preadj'!I3</f>
        <v>0</v>
      </c>
      <c r="J3">
        <f>'PERAC-fgassubstitution preadj'!J3</f>
        <v>0</v>
      </c>
      <c r="K3">
        <f>'PERAC-fgassubstitution preadj'!K3</f>
        <v>0</v>
      </c>
      <c r="L3">
        <f>'PERAC-fgassubstitution preadj'!L3</f>
        <v>0</v>
      </c>
      <c r="M3" s="26">
        <f>'PERAC-fgassubstitution preadj'!M3</f>
        <v>0</v>
      </c>
      <c r="N3">
        <f>'PERAC-fgassubstitution preadj'!N3</f>
        <v>0</v>
      </c>
      <c r="O3">
        <f>'PERAC-fgassubstitution preadj'!O3</f>
        <v>0</v>
      </c>
      <c r="P3">
        <f>'PERAC-fgassubstitution preadj'!P3</f>
        <v>0</v>
      </c>
      <c r="Q3">
        <f>'PERAC-fgassubstitution preadj'!Q3</f>
        <v>0</v>
      </c>
      <c r="R3" s="26">
        <f>'PERAC-fgassubstitution preadj'!R3</f>
        <v>0</v>
      </c>
      <c r="S3">
        <f>'PERAC-fgassubstitution preadj'!S3</f>
        <v>0</v>
      </c>
      <c r="T3">
        <f>'PERAC-fgassubstitution preadj'!T3</f>
        <v>0</v>
      </c>
      <c r="U3">
        <f>'PERAC-fgassubstitution preadj'!U3</f>
        <v>0</v>
      </c>
      <c r="V3">
        <f>'PERAC-fgassubstitution preadj'!V3</f>
        <v>0</v>
      </c>
      <c r="W3" s="26">
        <f>'PERAC-fgassubstitution preadj'!W3</f>
        <v>0</v>
      </c>
      <c r="X3">
        <f>'PERAC-fgassubstitution preadj'!X3</f>
        <v>0</v>
      </c>
      <c r="Y3">
        <f>'PERAC-fgassubstitution preadj'!Y3</f>
        <v>0</v>
      </c>
      <c r="Z3">
        <f>'PERAC-fgassubstitution preadj'!Z3</f>
        <v>0</v>
      </c>
      <c r="AA3">
        <f>'PERAC-fgassubstitution preadj'!AA3</f>
        <v>0</v>
      </c>
      <c r="AB3" s="26">
        <f>'PERAC-fgassubstitution preadj'!AB3*'F-gas Impact Assessment'!M$14</f>
        <v>0</v>
      </c>
      <c r="AC3">
        <f>'PERAC-fgassubstitution preadj'!AC3*'F-gas Impact Assessment'!N$14</f>
        <v>0</v>
      </c>
      <c r="AD3">
        <f>'PERAC-fgassubstitution preadj'!AD3*'F-gas Impact Assessment'!O$14</f>
        <v>0</v>
      </c>
      <c r="AE3">
        <f>'PERAC-fgassubstitution preadj'!AE3*'F-gas Impact Assessment'!P$14</f>
        <v>0</v>
      </c>
      <c r="AF3">
        <f>'PERAC-fgassubstitution preadj'!AF3*'F-gas Impact Assessment'!Q$14</f>
        <v>0</v>
      </c>
      <c r="AG3" s="26">
        <f>'PERAC-fgassubstitution preadj'!AG3*'F-gas Impact Assessment'!R$14</f>
        <v>0</v>
      </c>
      <c r="AH3">
        <f>'PERAC-fgassubstitution preadj'!AH3*'F-gas Impact Assessment'!S$14</f>
        <v>0</v>
      </c>
      <c r="AI3">
        <f>'PERAC-fgassubstitution preadj'!AI3*'F-gas Impact Assessment'!T$14</f>
        <v>0</v>
      </c>
      <c r="AJ3">
        <f>'PERAC-fgassubstitution preadj'!AJ3*'F-gas Impact Assessment'!U$14</f>
        <v>0</v>
      </c>
      <c r="AK3">
        <f>'PERAC-fgassubstitution preadj'!AK3*'F-gas Impact Assessment'!V$14</f>
        <v>0</v>
      </c>
      <c r="AL3" s="26">
        <f>'PERAC-fgassubstitu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substitution preadj'!C4</f>
        <v>0</v>
      </c>
      <c r="D4">
        <f>'PERAC-fgassubstitution preadj'!D4</f>
        <v>0</v>
      </c>
      <c r="E4">
        <f>'PERAC-fgassubstitution preadj'!E4</f>
        <v>0</v>
      </c>
      <c r="F4">
        <f>'PERAC-fgassubstitution preadj'!F4</f>
        <v>0</v>
      </c>
      <c r="G4">
        <f>'PERAC-fgassubstitution preadj'!G4</f>
        <v>0</v>
      </c>
      <c r="H4" s="26">
        <f>'PERAC-fgassubstitution preadj'!H4</f>
        <v>0</v>
      </c>
      <c r="I4">
        <f>'PERAC-fgassubstitution preadj'!I4</f>
        <v>0</v>
      </c>
      <c r="J4">
        <f>'PERAC-fgassubstitution preadj'!J4</f>
        <v>0</v>
      </c>
      <c r="K4">
        <f>'PERAC-fgassubstitution preadj'!K4</f>
        <v>0</v>
      </c>
      <c r="L4">
        <f>'PERAC-fgassubstitution preadj'!L4</f>
        <v>0</v>
      </c>
      <c r="M4" s="26">
        <f>'PERAC-fgassubstitution preadj'!M4</f>
        <v>0</v>
      </c>
      <c r="N4">
        <f>'PERAC-fgassubstitution preadj'!N4</f>
        <v>0</v>
      </c>
      <c r="O4">
        <f>'PERAC-fgassubstitution preadj'!O4</f>
        <v>0</v>
      </c>
      <c r="P4">
        <f>'PERAC-fgassubstitution preadj'!P4</f>
        <v>0</v>
      </c>
      <c r="Q4">
        <f>'PERAC-fgassubstitution preadj'!Q4</f>
        <v>0</v>
      </c>
      <c r="R4" s="26">
        <f>'PERAC-fgassubstitution preadj'!R4</f>
        <v>0</v>
      </c>
      <c r="S4">
        <f>'PERAC-fgassubstitution preadj'!S4</f>
        <v>0</v>
      </c>
      <c r="T4">
        <f>'PERAC-fgassubstitution preadj'!T4</f>
        <v>0</v>
      </c>
      <c r="U4">
        <f>'PERAC-fgassubstitution preadj'!U4</f>
        <v>0</v>
      </c>
      <c r="V4">
        <f>'PERAC-fgassubstitution preadj'!V4</f>
        <v>0</v>
      </c>
      <c r="W4" s="26">
        <f>'PERAC-fgassubstitution preadj'!W4</f>
        <v>0</v>
      </c>
      <c r="X4">
        <f>'PERAC-fgassubstitution preadj'!X4</f>
        <v>0</v>
      </c>
      <c r="Y4">
        <f>'PERAC-fgassubstitution preadj'!Y4</f>
        <v>0</v>
      </c>
      <c r="Z4">
        <f>'PERAC-fgassubstitution preadj'!Z4</f>
        <v>0</v>
      </c>
      <c r="AA4">
        <f>'PERAC-fgassubstitution preadj'!AA4</f>
        <v>0</v>
      </c>
      <c r="AB4" s="26">
        <f>'PERAC-fgassubstitution preadj'!AB4*'F-gas Impact Assessment'!M$14</f>
        <v>0</v>
      </c>
      <c r="AC4">
        <f>'PERAC-fgassubstitution preadj'!AC4*'F-gas Impact Assessment'!N$14</f>
        <v>0</v>
      </c>
      <c r="AD4">
        <f>'PERAC-fgassubstitution preadj'!AD4*'F-gas Impact Assessment'!O$14</f>
        <v>0</v>
      </c>
      <c r="AE4">
        <f>'PERAC-fgassubstitution preadj'!AE4*'F-gas Impact Assessment'!P$14</f>
        <v>0</v>
      </c>
      <c r="AF4">
        <f>'PERAC-fgassubstitution preadj'!AF4*'F-gas Impact Assessment'!Q$14</f>
        <v>0</v>
      </c>
      <c r="AG4" s="26">
        <f>'PERAC-fgassubstitution preadj'!AG4*'F-gas Impact Assessment'!R$14</f>
        <v>0</v>
      </c>
      <c r="AH4">
        <f>'PERAC-fgassubstitution preadj'!AH4*'F-gas Impact Assessment'!S$14</f>
        <v>0</v>
      </c>
      <c r="AI4">
        <f>'PERAC-fgassubstitution preadj'!AI4*'F-gas Impact Assessment'!T$14</f>
        <v>0</v>
      </c>
      <c r="AJ4">
        <f>'PERAC-fgassubstitution preadj'!AJ4*'F-gas Impact Assessment'!U$14</f>
        <v>0</v>
      </c>
      <c r="AK4">
        <f>'PERAC-fgassubstitution preadj'!AK4*'F-gas Impact Assessment'!V$14</f>
        <v>0</v>
      </c>
      <c r="AL4" s="26">
        <f>'PERAC-fgassubstitu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substitution preadj'!C5</f>
        <v>0</v>
      </c>
      <c r="D5">
        <f>'PERAC-fgassubstitution preadj'!D5</f>
        <v>0</v>
      </c>
      <c r="E5">
        <f>'PERAC-fgassubstitution preadj'!E5</f>
        <v>0</v>
      </c>
      <c r="F5">
        <f>'PERAC-fgassubstitution preadj'!F5</f>
        <v>0</v>
      </c>
      <c r="G5">
        <f>'PERAC-fgassubstitution preadj'!G5</f>
        <v>0</v>
      </c>
      <c r="H5" s="26">
        <f>'PERAC-fgassubstitution preadj'!H5</f>
        <v>0</v>
      </c>
      <c r="I5">
        <f>'PERAC-fgassubstitution preadj'!I5</f>
        <v>0</v>
      </c>
      <c r="J5">
        <f>'PERAC-fgassubstitution preadj'!J5</f>
        <v>0</v>
      </c>
      <c r="K5">
        <f>'PERAC-fgassubstitution preadj'!K5</f>
        <v>0</v>
      </c>
      <c r="L5">
        <f>'PERAC-fgassubstitution preadj'!L5</f>
        <v>0</v>
      </c>
      <c r="M5" s="26">
        <f>'PERAC-fgassubstitution preadj'!M5</f>
        <v>0</v>
      </c>
      <c r="N5">
        <f>'PERAC-fgassubstitution preadj'!N5</f>
        <v>0</v>
      </c>
      <c r="O5">
        <f>'PERAC-fgassubstitution preadj'!O5</f>
        <v>0</v>
      </c>
      <c r="P5">
        <f>'PERAC-fgassubstitution preadj'!P5</f>
        <v>0</v>
      </c>
      <c r="Q5">
        <f>'PERAC-fgassubstitution preadj'!Q5</f>
        <v>0</v>
      </c>
      <c r="R5" s="26">
        <f>'PERAC-fgassubstitution preadj'!R5</f>
        <v>0</v>
      </c>
      <c r="S5">
        <f>'PERAC-fgassubstitution preadj'!S5</f>
        <v>0</v>
      </c>
      <c r="T5">
        <f>'PERAC-fgassubstitution preadj'!T5</f>
        <v>0</v>
      </c>
      <c r="U5">
        <f>'PERAC-fgassubstitution preadj'!U5</f>
        <v>0</v>
      </c>
      <c r="V5">
        <f>'PERAC-fgassubstitution preadj'!V5</f>
        <v>0</v>
      </c>
      <c r="W5" s="26">
        <f>'PERAC-fgassubstitution preadj'!W5</f>
        <v>0</v>
      </c>
      <c r="X5">
        <f>'PERAC-fgassubstitution preadj'!X5</f>
        <v>0</v>
      </c>
      <c r="Y5">
        <f>'PERAC-fgassubstitution preadj'!Y5</f>
        <v>0</v>
      </c>
      <c r="Z5">
        <f>'PERAC-fgassubstitution preadj'!Z5</f>
        <v>0</v>
      </c>
      <c r="AA5">
        <f>'PERAC-fgassubstitution preadj'!AA5</f>
        <v>0</v>
      </c>
      <c r="AB5" s="26">
        <f>'PERAC-fgassubstitution preadj'!AB5*'F-gas Impact Assessment'!M$14</f>
        <v>0</v>
      </c>
      <c r="AC5">
        <f>'PERAC-fgassubstitution preadj'!AC5*'F-gas Impact Assessment'!N$14</f>
        <v>0</v>
      </c>
      <c r="AD5">
        <f>'PERAC-fgassubstitution preadj'!AD5*'F-gas Impact Assessment'!O$14</f>
        <v>0</v>
      </c>
      <c r="AE5">
        <f>'PERAC-fgassubstitution preadj'!AE5*'F-gas Impact Assessment'!P$14</f>
        <v>0</v>
      </c>
      <c r="AF5">
        <f>'PERAC-fgassubstitution preadj'!AF5*'F-gas Impact Assessment'!Q$14</f>
        <v>0</v>
      </c>
      <c r="AG5" s="26">
        <f>'PERAC-fgassubstitution preadj'!AG5*'F-gas Impact Assessment'!R$14</f>
        <v>0</v>
      </c>
      <c r="AH5">
        <f>'PERAC-fgassubstitution preadj'!AH5*'F-gas Impact Assessment'!S$14</f>
        <v>0</v>
      </c>
      <c r="AI5">
        <f>'PERAC-fgassubstitution preadj'!AI5*'F-gas Impact Assessment'!T$14</f>
        <v>0</v>
      </c>
      <c r="AJ5">
        <f>'PERAC-fgassubstitution preadj'!AJ5*'F-gas Impact Assessment'!U$14</f>
        <v>0</v>
      </c>
      <c r="AK5">
        <f>'PERAC-fgassubstitution preadj'!AK5*'F-gas Impact Assessment'!V$14</f>
        <v>0</v>
      </c>
      <c r="AL5" s="26">
        <f>'PERAC-fgassubstitu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substitution preadj'!C6</f>
        <v>0</v>
      </c>
      <c r="D6">
        <f>'PERAC-fgassubstitution preadj'!D6</f>
        <v>0</v>
      </c>
      <c r="E6">
        <f>'PERAC-fgassubstitution preadj'!E6</f>
        <v>0</v>
      </c>
      <c r="F6">
        <f>'PERAC-fgassubstitution preadj'!F6</f>
        <v>0</v>
      </c>
      <c r="G6">
        <f>'PERAC-fgassubstitution preadj'!G6</f>
        <v>0</v>
      </c>
      <c r="H6" s="26">
        <f>'PERAC-fgassubstitution preadj'!H6</f>
        <v>0</v>
      </c>
      <c r="I6">
        <f>'PERAC-fgassubstitution preadj'!I6</f>
        <v>0</v>
      </c>
      <c r="J6">
        <f>'PERAC-fgassubstitution preadj'!J6</f>
        <v>0</v>
      </c>
      <c r="K6">
        <f>'PERAC-fgassubstitution preadj'!K6</f>
        <v>0</v>
      </c>
      <c r="L6">
        <f>'PERAC-fgassubstitution preadj'!L6</f>
        <v>0</v>
      </c>
      <c r="M6" s="26">
        <f>'PERAC-fgassubstitution preadj'!M6</f>
        <v>0</v>
      </c>
      <c r="N6">
        <f>'PERAC-fgassubstitution preadj'!N6</f>
        <v>0</v>
      </c>
      <c r="O6">
        <f>'PERAC-fgassubstitution preadj'!O6</f>
        <v>0</v>
      </c>
      <c r="P6">
        <f>'PERAC-fgassubstitution preadj'!P6</f>
        <v>0</v>
      </c>
      <c r="Q6">
        <f>'PERAC-fgassubstitution preadj'!Q6</f>
        <v>0</v>
      </c>
      <c r="R6" s="26">
        <f>'PERAC-fgassubstitution preadj'!R6</f>
        <v>0</v>
      </c>
      <c r="S6">
        <f>'PERAC-fgassubstitution preadj'!S6</f>
        <v>0</v>
      </c>
      <c r="T6">
        <f>'PERAC-fgassubstitution preadj'!T6</f>
        <v>0</v>
      </c>
      <c r="U6">
        <f>'PERAC-fgassubstitution preadj'!U6</f>
        <v>0</v>
      </c>
      <c r="V6">
        <f>'PERAC-fgassubstitution preadj'!V6</f>
        <v>0</v>
      </c>
      <c r="W6" s="26">
        <f>'PERAC-fgassubstitution preadj'!W6</f>
        <v>0</v>
      </c>
      <c r="X6">
        <f>'PERAC-fgassubstitution preadj'!X6</f>
        <v>0</v>
      </c>
      <c r="Y6">
        <f>'PERAC-fgassubstitution preadj'!Y6</f>
        <v>0</v>
      </c>
      <c r="Z6">
        <f>'PERAC-fgassubstitution preadj'!Z6</f>
        <v>0</v>
      </c>
      <c r="AA6">
        <f>'PERAC-fgassubstitution preadj'!AA6</f>
        <v>0</v>
      </c>
      <c r="AB6" s="26">
        <f>'PERAC-fgassubstitution preadj'!AB6*'F-gas Impact Assessment'!M$14</f>
        <v>0</v>
      </c>
      <c r="AC6">
        <f>'PERAC-fgassubstitution preadj'!AC6*'F-gas Impact Assessment'!N$14</f>
        <v>0</v>
      </c>
      <c r="AD6">
        <f>'PERAC-fgassubstitution preadj'!AD6*'F-gas Impact Assessment'!O$14</f>
        <v>0</v>
      </c>
      <c r="AE6">
        <f>'PERAC-fgassubstitution preadj'!AE6*'F-gas Impact Assessment'!P$14</f>
        <v>0</v>
      </c>
      <c r="AF6">
        <f>'PERAC-fgassubstitution preadj'!AF6*'F-gas Impact Assessment'!Q$14</f>
        <v>0</v>
      </c>
      <c r="AG6" s="26">
        <f>'PERAC-fgassubstitution preadj'!AG6*'F-gas Impact Assessment'!R$14</f>
        <v>0</v>
      </c>
      <c r="AH6">
        <f>'PERAC-fgassubstitution preadj'!AH6*'F-gas Impact Assessment'!S$14</f>
        <v>0</v>
      </c>
      <c r="AI6">
        <f>'PERAC-fgassubstitution preadj'!AI6*'F-gas Impact Assessment'!T$14</f>
        <v>0</v>
      </c>
      <c r="AJ6">
        <f>'PERAC-fgassubstitution preadj'!AJ6*'F-gas Impact Assessment'!U$14</f>
        <v>0</v>
      </c>
      <c r="AK6">
        <f>'PERAC-fgassubstitution preadj'!AK6*'F-gas Impact Assessment'!V$14</f>
        <v>0</v>
      </c>
      <c r="AL6" s="26">
        <f>'PERAC-fgassubstitu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substitution preadj'!C7</f>
        <v>0</v>
      </c>
      <c r="D7">
        <f>'PERAC-fgassubstitution preadj'!D7</f>
        <v>0</v>
      </c>
      <c r="E7">
        <f>'PERAC-fgassubstitution preadj'!E7</f>
        <v>0</v>
      </c>
      <c r="F7">
        <f>'PERAC-fgassubstitution preadj'!F7</f>
        <v>0</v>
      </c>
      <c r="G7">
        <f>'PERAC-fgassubstitution preadj'!G7</f>
        <v>0</v>
      </c>
      <c r="H7" s="26">
        <f>'PERAC-fgassubstitution preadj'!H7</f>
        <v>0</v>
      </c>
      <c r="I7">
        <f>'PERAC-fgassubstitution preadj'!I7</f>
        <v>0</v>
      </c>
      <c r="J7">
        <f>'PERAC-fgassubstitution preadj'!J7</f>
        <v>0</v>
      </c>
      <c r="K7">
        <f>'PERAC-fgassubstitution preadj'!K7</f>
        <v>0</v>
      </c>
      <c r="L7">
        <f>'PERAC-fgassubstitution preadj'!L7</f>
        <v>0</v>
      </c>
      <c r="M7" s="26">
        <f>'PERAC-fgassubstitution preadj'!M7</f>
        <v>0</v>
      </c>
      <c r="N7">
        <f>'PERAC-fgassubstitution preadj'!N7</f>
        <v>0</v>
      </c>
      <c r="O7">
        <f>'PERAC-fgassubstitution preadj'!O7</f>
        <v>0</v>
      </c>
      <c r="P7">
        <f>'PERAC-fgassubstitution preadj'!P7</f>
        <v>0</v>
      </c>
      <c r="Q7">
        <f>'PERAC-fgassubstitution preadj'!Q7</f>
        <v>0</v>
      </c>
      <c r="R7" s="26">
        <f>'PERAC-fgassubstitution preadj'!R7</f>
        <v>0</v>
      </c>
      <c r="S7">
        <f>'PERAC-fgassubstitution preadj'!S7</f>
        <v>0</v>
      </c>
      <c r="T7">
        <f>'PERAC-fgassubstitution preadj'!T7</f>
        <v>0</v>
      </c>
      <c r="U7">
        <f>'PERAC-fgassubstitution preadj'!U7</f>
        <v>0</v>
      </c>
      <c r="V7">
        <f>'PERAC-fgassubstitution preadj'!V7</f>
        <v>0</v>
      </c>
      <c r="W7" s="26">
        <f>'PERAC-fgassubstitution preadj'!W7</f>
        <v>0</v>
      </c>
      <c r="X7">
        <f>'PERAC-fgassubstitution preadj'!X7</f>
        <v>0</v>
      </c>
      <c r="Y7">
        <f>'PERAC-fgassubstitution preadj'!Y7</f>
        <v>0</v>
      </c>
      <c r="Z7">
        <f>'PERAC-fgassubstitution preadj'!Z7</f>
        <v>0</v>
      </c>
      <c r="AA7">
        <f>'PERAC-fgassubstitution preadj'!AA7</f>
        <v>0</v>
      </c>
      <c r="AB7" s="26">
        <f>'PERAC-fgassubstitution preadj'!AB7*'F-gas Impact Assessment'!M$14</f>
        <v>0</v>
      </c>
      <c r="AC7">
        <f>'PERAC-fgassubstitution preadj'!AC7*'F-gas Impact Assessment'!N$14</f>
        <v>0</v>
      </c>
      <c r="AD7">
        <f>'PERAC-fgassubstitution preadj'!AD7*'F-gas Impact Assessment'!O$14</f>
        <v>0</v>
      </c>
      <c r="AE7">
        <f>'PERAC-fgassubstitution preadj'!AE7*'F-gas Impact Assessment'!P$14</f>
        <v>0</v>
      </c>
      <c r="AF7">
        <f>'PERAC-fgassubstitution preadj'!AF7*'F-gas Impact Assessment'!Q$14</f>
        <v>0</v>
      </c>
      <c r="AG7" s="26">
        <f>'PERAC-fgassubstitution preadj'!AG7*'F-gas Impact Assessment'!R$14</f>
        <v>0</v>
      </c>
      <c r="AH7">
        <f>'PERAC-fgassubstitution preadj'!AH7*'F-gas Impact Assessment'!S$14</f>
        <v>0</v>
      </c>
      <c r="AI7">
        <f>'PERAC-fgassubstitution preadj'!AI7*'F-gas Impact Assessment'!T$14</f>
        <v>0</v>
      </c>
      <c r="AJ7">
        <f>'PERAC-fgassubstitution preadj'!AJ7*'F-gas Impact Assessment'!U$14</f>
        <v>0</v>
      </c>
      <c r="AK7">
        <f>'PERAC-fgassubstitution preadj'!AK7*'F-gas Impact Assessment'!V$14</f>
        <v>0</v>
      </c>
      <c r="AL7" s="26">
        <f>'PERAC-fgassubstitu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substitution preadj'!C8</f>
        <v>0</v>
      </c>
      <c r="D8">
        <f>'PERAC-fgassubstitution preadj'!D8</f>
        <v>0</v>
      </c>
      <c r="E8">
        <f>'PERAC-fgassubstitution preadj'!E8</f>
        <v>0</v>
      </c>
      <c r="F8">
        <f>'PERAC-fgassubstitution preadj'!F8</f>
        <v>0</v>
      </c>
      <c r="G8">
        <f>'PERAC-fgassubstitution preadj'!G8</f>
        <v>0</v>
      </c>
      <c r="H8" s="26">
        <f>'PERAC-fgassubstitution preadj'!H8</f>
        <v>0</v>
      </c>
      <c r="I8">
        <f>'PERAC-fgassubstitution preadj'!I8</f>
        <v>0</v>
      </c>
      <c r="J8">
        <f>'PERAC-fgassubstitution preadj'!J8</f>
        <v>0</v>
      </c>
      <c r="K8">
        <f>'PERAC-fgassubstitution preadj'!K8</f>
        <v>0</v>
      </c>
      <c r="L8">
        <f>'PERAC-fgassubstitution preadj'!L8</f>
        <v>0</v>
      </c>
      <c r="M8" s="26">
        <f>'PERAC-fgassubstitution preadj'!M8</f>
        <v>0</v>
      </c>
      <c r="N8">
        <f>'PERAC-fgassubstitution preadj'!N8</f>
        <v>0</v>
      </c>
      <c r="O8">
        <f>'PERAC-fgassubstitution preadj'!O8</f>
        <v>0</v>
      </c>
      <c r="P8">
        <f>'PERAC-fgassubstitution preadj'!P8</f>
        <v>0</v>
      </c>
      <c r="Q8">
        <f>'PERAC-fgassubstitution preadj'!Q8</f>
        <v>0</v>
      </c>
      <c r="R8" s="26">
        <f>'PERAC-fgassubstitution preadj'!R8</f>
        <v>0</v>
      </c>
      <c r="S8">
        <f>'PERAC-fgassubstitution preadj'!S8</f>
        <v>0</v>
      </c>
      <c r="T8">
        <f>'PERAC-fgassubstitution preadj'!T8</f>
        <v>0</v>
      </c>
      <c r="U8">
        <f>'PERAC-fgassubstitution preadj'!U8</f>
        <v>0</v>
      </c>
      <c r="V8">
        <f>'PERAC-fgassubstitution preadj'!V8</f>
        <v>0</v>
      </c>
      <c r="W8" s="26">
        <f>'PERAC-fgassubstitution preadj'!W8</f>
        <v>0</v>
      </c>
      <c r="X8">
        <f>'PERAC-fgassubstitution preadj'!X8</f>
        <v>0</v>
      </c>
      <c r="Y8">
        <f>'PERAC-fgassubstitution preadj'!Y8</f>
        <v>0</v>
      </c>
      <c r="Z8">
        <f>'PERAC-fgassubstitution preadj'!Z8</f>
        <v>0</v>
      </c>
      <c r="AA8">
        <f>'PERAC-fgassubstitution preadj'!AA8</f>
        <v>0</v>
      </c>
      <c r="AB8" s="26">
        <f>'PERAC-fgassubstitution preadj'!AB8*'F-gas Impact Assessment'!M$14</f>
        <v>0</v>
      </c>
      <c r="AC8">
        <f>'PERAC-fgassubstitution preadj'!AC8*'F-gas Impact Assessment'!N$14</f>
        <v>0</v>
      </c>
      <c r="AD8">
        <f>'PERAC-fgassubstitution preadj'!AD8*'F-gas Impact Assessment'!O$14</f>
        <v>0</v>
      </c>
      <c r="AE8">
        <f>'PERAC-fgassubstitution preadj'!AE8*'F-gas Impact Assessment'!P$14</f>
        <v>0</v>
      </c>
      <c r="AF8">
        <f>'PERAC-fgassubstitution preadj'!AF8*'F-gas Impact Assessment'!Q$14</f>
        <v>0</v>
      </c>
      <c r="AG8" s="26">
        <f>'PERAC-fgassubstitution preadj'!AG8*'F-gas Impact Assessment'!R$14</f>
        <v>0</v>
      </c>
      <c r="AH8">
        <f>'PERAC-fgassubstitution preadj'!AH8*'F-gas Impact Assessment'!S$14</f>
        <v>0</v>
      </c>
      <c r="AI8">
        <f>'PERAC-fgassubstitution preadj'!AI8*'F-gas Impact Assessment'!T$14</f>
        <v>0</v>
      </c>
      <c r="AJ8">
        <f>'PERAC-fgassubstitution preadj'!AJ8*'F-gas Impact Assessment'!U$14</f>
        <v>0</v>
      </c>
      <c r="AK8">
        <f>'PERAC-fgassubstitution preadj'!AK8*'F-gas Impact Assessment'!V$14</f>
        <v>0</v>
      </c>
      <c r="AL8" s="26">
        <f>'PERAC-fgassubstitu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substitution preadj'!C9</f>
        <v>0</v>
      </c>
      <c r="D9">
        <f>'PERAC-fgassubstitution preadj'!D9</f>
        <v>0</v>
      </c>
      <c r="E9">
        <f>'PERAC-fgassubstitution preadj'!E9</f>
        <v>0</v>
      </c>
      <c r="F9">
        <f>'PERAC-fgassubstitution preadj'!F9</f>
        <v>0</v>
      </c>
      <c r="G9">
        <f>'PERAC-fgassubstitution preadj'!G9</f>
        <v>0</v>
      </c>
      <c r="H9" s="26">
        <f>'PERAC-fgassubstitution preadj'!H9</f>
        <v>0</v>
      </c>
      <c r="I9">
        <f>'PERAC-fgassubstitution preadj'!I9</f>
        <v>0</v>
      </c>
      <c r="J9">
        <f>'PERAC-fgassubstitution preadj'!J9</f>
        <v>0</v>
      </c>
      <c r="K9">
        <f>'PERAC-fgassubstitution preadj'!K9</f>
        <v>0</v>
      </c>
      <c r="L9">
        <f>'PERAC-fgassubstitution preadj'!L9</f>
        <v>0</v>
      </c>
      <c r="M9" s="26">
        <f>'PERAC-fgassubstitution preadj'!M9</f>
        <v>0</v>
      </c>
      <c r="N9">
        <f>'PERAC-fgassubstitution preadj'!N9</f>
        <v>0</v>
      </c>
      <c r="O9">
        <f>'PERAC-fgassubstitution preadj'!O9</f>
        <v>0</v>
      </c>
      <c r="P9">
        <f>'PERAC-fgassubstitution preadj'!P9</f>
        <v>0</v>
      </c>
      <c r="Q9">
        <f>'PERAC-fgassubstitution preadj'!Q9</f>
        <v>0</v>
      </c>
      <c r="R9" s="26">
        <f>'PERAC-fgassubstitution preadj'!R9</f>
        <v>0</v>
      </c>
      <c r="S9">
        <f>'PERAC-fgassubstitution preadj'!S9</f>
        <v>0</v>
      </c>
      <c r="T9">
        <f>'PERAC-fgassubstitution preadj'!T9</f>
        <v>0</v>
      </c>
      <c r="U9">
        <f>'PERAC-fgassubstitution preadj'!U9</f>
        <v>0</v>
      </c>
      <c r="V9">
        <f>'PERAC-fgassubstitution preadj'!V9</f>
        <v>0</v>
      </c>
      <c r="W9" s="26">
        <f>'PERAC-fgassubstitution preadj'!W9</f>
        <v>0</v>
      </c>
      <c r="X9">
        <f>'PERAC-fgassubstitution preadj'!X9</f>
        <v>0</v>
      </c>
      <c r="Y9">
        <f>'PERAC-fgassubstitution preadj'!Y9</f>
        <v>0</v>
      </c>
      <c r="Z9">
        <f>'PERAC-fgassubstitution preadj'!Z9</f>
        <v>0</v>
      </c>
      <c r="AA9">
        <f>'PERAC-fgassubstitution preadj'!AA9</f>
        <v>0</v>
      </c>
      <c r="AB9" s="26">
        <f>'PERAC-fgassubstitution preadj'!AB9*'F-gas Impact Assessment'!M$14</f>
        <v>0</v>
      </c>
      <c r="AC9">
        <f>'PERAC-fgassubstitution preadj'!AC9*'F-gas Impact Assessment'!N$14</f>
        <v>0</v>
      </c>
      <c r="AD9">
        <f>'PERAC-fgassubstitution preadj'!AD9*'F-gas Impact Assessment'!O$14</f>
        <v>0</v>
      </c>
      <c r="AE9">
        <f>'PERAC-fgassubstitution preadj'!AE9*'F-gas Impact Assessment'!P$14</f>
        <v>0</v>
      </c>
      <c r="AF9">
        <f>'PERAC-fgassubstitution preadj'!AF9*'F-gas Impact Assessment'!Q$14</f>
        <v>0</v>
      </c>
      <c r="AG9" s="26">
        <f>'PERAC-fgassubstitution preadj'!AG9*'F-gas Impact Assessment'!R$14</f>
        <v>0</v>
      </c>
      <c r="AH9">
        <f>'PERAC-fgassubstitution preadj'!AH9*'F-gas Impact Assessment'!S$14</f>
        <v>0</v>
      </c>
      <c r="AI9">
        <f>'PERAC-fgassubstitution preadj'!AI9*'F-gas Impact Assessment'!T$14</f>
        <v>0</v>
      </c>
      <c r="AJ9">
        <f>'PERAC-fgassubstitution preadj'!AJ9*'F-gas Impact Assessment'!U$14</f>
        <v>0</v>
      </c>
      <c r="AK9">
        <f>'PERAC-fgassubstitution preadj'!AK9*'F-gas Impact Assessment'!V$14</f>
        <v>0</v>
      </c>
      <c r="AL9" s="26">
        <f>'PERAC-fgassubstitu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substitution preadj'!C10</f>
        <v>0</v>
      </c>
      <c r="D10">
        <f>'PERAC-fgassubstitution preadj'!D10</f>
        <v>0</v>
      </c>
      <c r="E10">
        <f>'PERAC-fgassubstitution preadj'!E10</f>
        <v>0</v>
      </c>
      <c r="F10">
        <f>'PERAC-fgassubstitution preadj'!F10</f>
        <v>0</v>
      </c>
      <c r="G10">
        <f>'PERAC-fgassubstitution preadj'!G10</f>
        <v>0</v>
      </c>
      <c r="H10" s="26">
        <f>'PERAC-fgassubstitution preadj'!H10</f>
        <v>0</v>
      </c>
      <c r="I10">
        <f>'PERAC-fgassubstitution preadj'!I10</f>
        <v>0</v>
      </c>
      <c r="J10">
        <f>'PERAC-fgassubstitution preadj'!J10</f>
        <v>0</v>
      </c>
      <c r="K10">
        <f>'PERAC-fgassubstitution preadj'!K10</f>
        <v>0</v>
      </c>
      <c r="L10">
        <f>'PERAC-fgassubstitution preadj'!L10</f>
        <v>0</v>
      </c>
      <c r="M10" s="26">
        <f>'PERAC-fgassubstitution preadj'!M10</f>
        <v>0</v>
      </c>
      <c r="N10">
        <f>'PERAC-fgassubstitution preadj'!N10</f>
        <v>0</v>
      </c>
      <c r="O10">
        <f>'PERAC-fgassubstitution preadj'!O10</f>
        <v>0</v>
      </c>
      <c r="P10">
        <f>'PERAC-fgassubstitution preadj'!P10</f>
        <v>0</v>
      </c>
      <c r="Q10">
        <f>'PERAC-fgassubstitution preadj'!Q10</f>
        <v>0</v>
      </c>
      <c r="R10" s="26">
        <f>'PERAC-fgassubstitution preadj'!R10</f>
        <v>0</v>
      </c>
      <c r="S10">
        <f>'PERAC-fgassubstitution preadj'!S10</f>
        <v>0</v>
      </c>
      <c r="T10">
        <f>'PERAC-fgassubstitution preadj'!T10</f>
        <v>0</v>
      </c>
      <c r="U10">
        <f>'PERAC-fgassubstitution preadj'!U10</f>
        <v>0</v>
      </c>
      <c r="V10">
        <f>'PERAC-fgassubstitution preadj'!V10</f>
        <v>0</v>
      </c>
      <c r="W10" s="26">
        <f>'PERAC-fgassubstitution preadj'!W10</f>
        <v>0</v>
      </c>
      <c r="X10">
        <f>'PERAC-fgassubstitution preadj'!X10</f>
        <v>0</v>
      </c>
      <c r="Y10">
        <f>'PERAC-fgassubstitution preadj'!Y10</f>
        <v>0</v>
      </c>
      <c r="Z10">
        <f>'PERAC-fgassubstitution preadj'!Z10</f>
        <v>0</v>
      </c>
      <c r="AA10">
        <f>'PERAC-fgassubstitution preadj'!AA10</f>
        <v>0</v>
      </c>
      <c r="AB10" s="26">
        <f>'PERAC-fgassubstitution preadj'!AB10*'F-gas Impact Assessment'!M$14</f>
        <v>0</v>
      </c>
      <c r="AC10">
        <f>'PERAC-fgassubstitution preadj'!AC10*'F-gas Impact Assessment'!N$14</f>
        <v>0</v>
      </c>
      <c r="AD10">
        <f>'PERAC-fgassubstitution preadj'!AD10*'F-gas Impact Assessment'!O$14</f>
        <v>0</v>
      </c>
      <c r="AE10">
        <f>'PERAC-fgassubstitution preadj'!AE10*'F-gas Impact Assessment'!P$14</f>
        <v>0</v>
      </c>
      <c r="AF10">
        <f>'PERAC-fgassubstitution preadj'!AF10*'F-gas Impact Assessment'!Q$14</f>
        <v>0</v>
      </c>
      <c r="AG10" s="26">
        <f>'PERAC-fgassubstitution preadj'!AG10*'F-gas Impact Assessment'!R$14</f>
        <v>0</v>
      </c>
      <c r="AH10">
        <f>'PERAC-fgassubstitution preadj'!AH10*'F-gas Impact Assessment'!S$14</f>
        <v>0</v>
      </c>
      <c r="AI10">
        <f>'PERAC-fgassubstitution preadj'!AI10*'F-gas Impact Assessment'!T$14</f>
        <v>0</v>
      </c>
      <c r="AJ10">
        <f>'PERAC-fgassubstitution preadj'!AJ10*'F-gas Impact Assessment'!U$14</f>
        <v>0</v>
      </c>
      <c r="AK10">
        <f>'PERAC-fgassubstitution preadj'!AK10*'F-gas Impact Assessment'!V$14</f>
        <v>0</v>
      </c>
      <c r="AL10" s="26">
        <f>'PERAC-fgassubstitu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substitution preadj'!C11</f>
        <v>0</v>
      </c>
      <c r="D11">
        <f>'PERAC-fgassubstitution preadj'!D11</f>
        <v>0</v>
      </c>
      <c r="E11">
        <f>'PERAC-fgassubstitution preadj'!E11</f>
        <v>0</v>
      </c>
      <c r="F11">
        <f>'PERAC-fgassubstitution preadj'!F11</f>
        <v>0</v>
      </c>
      <c r="G11">
        <f>'PERAC-fgassubstitution preadj'!G11</f>
        <v>0</v>
      </c>
      <c r="H11" s="26">
        <f>'PERAC-fgassubstitution preadj'!H11</f>
        <v>0</v>
      </c>
      <c r="I11">
        <f>'PERAC-fgassubstitution preadj'!I11</f>
        <v>0</v>
      </c>
      <c r="J11">
        <f>'PERAC-fgassubstitution preadj'!J11</f>
        <v>0</v>
      </c>
      <c r="K11">
        <f>'PERAC-fgassubstitution preadj'!K11</f>
        <v>0</v>
      </c>
      <c r="L11">
        <f>'PERAC-fgassubstitution preadj'!L11</f>
        <v>0</v>
      </c>
      <c r="M11" s="26">
        <f>'PERAC-fgassubstitution preadj'!M11</f>
        <v>0</v>
      </c>
      <c r="N11">
        <f>'PERAC-fgassubstitution preadj'!N11</f>
        <v>0</v>
      </c>
      <c r="O11">
        <f>'PERAC-fgassubstitution preadj'!O11</f>
        <v>0</v>
      </c>
      <c r="P11">
        <f>'PERAC-fgassubstitution preadj'!P11</f>
        <v>0</v>
      </c>
      <c r="Q11">
        <f>'PERAC-fgassubstitution preadj'!Q11</f>
        <v>0</v>
      </c>
      <c r="R11" s="26">
        <f>'PERAC-fgassubstitution preadj'!R11</f>
        <v>0</v>
      </c>
      <c r="S11">
        <f>'PERAC-fgassubstitution preadj'!S11</f>
        <v>0</v>
      </c>
      <c r="T11">
        <f>'PERAC-fgassubstitution preadj'!T11</f>
        <v>0</v>
      </c>
      <c r="U11">
        <f>'PERAC-fgassubstitution preadj'!U11</f>
        <v>0</v>
      </c>
      <c r="V11">
        <f>'PERAC-fgassubstitution preadj'!V11</f>
        <v>0</v>
      </c>
      <c r="W11" s="26">
        <f>'PERAC-fgassubstitution preadj'!W11</f>
        <v>0</v>
      </c>
      <c r="X11">
        <f>'PERAC-fgassubstitution preadj'!X11</f>
        <v>0</v>
      </c>
      <c r="Y11">
        <f>'PERAC-fgassubstitution preadj'!Y11</f>
        <v>0</v>
      </c>
      <c r="Z11">
        <f>'PERAC-fgassubstitution preadj'!Z11</f>
        <v>0</v>
      </c>
      <c r="AA11">
        <f>'PERAC-fgassubstitution preadj'!AA11</f>
        <v>0</v>
      </c>
      <c r="AB11" s="26">
        <f>'PERAC-fgassubstitution preadj'!AB11*'F-gas Impact Assessment'!M$14</f>
        <v>0</v>
      </c>
      <c r="AC11">
        <f>'PERAC-fgassubstitution preadj'!AC11*'F-gas Impact Assessment'!N$14</f>
        <v>0</v>
      </c>
      <c r="AD11">
        <f>'PERAC-fgassubstitution preadj'!AD11*'F-gas Impact Assessment'!O$14</f>
        <v>0</v>
      </c>
      <c r="AE11">
        <f>'PERAC-fgassubstitution preadj'!AE11*'F-gas Impact Assessment'!P$14</f>
        <v>0</v>
      </c>
      <c r="AF11">
        <f>'PERAC-fgassubstitution preadj'!AF11*'F-gas Impact Assessment'!Q$14</f>
        <v>0</v>
      </c>
      <c r="AG11" s="26">
        <f>'PERAC-fgassubstitution preadj'!AG11*'F-gas Impact Assessment'!R$14</f>
        <v>0</v>
      </c>
      <c r="AH11">
        <f>'PERAC-fgassubstitution preadj'!AH11*'F-gas Impact Assessment'!S$14</f>
        <v>0</v>
      </c>
      <c r="AI11">
        <f>'PERAC-fgassubstitution preadj'!AI11*'F-gas Impact Assessment'!T$14</f>
        <v>0</v>
      </c>
      <c r="AJ11">
        <f>'PERAC-fgassubstitution preadj'!AJ11*'F-gas Impact Assessment'!U$14</f>
        <v>0</v>
      </c>
      <c r="AK11">
        <f>'PERAC-fgassubstitution preadj'!AK11*'F-gas Impact Assessment'!V$14</f>
        <v>0</v>
      </c>
      <c r="AL11" s="26">
        <f>'PERAC-fgassubstitu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substitution preadj'!C12</f>
        <v>0</v>
      </c>
      <c r="D12">
        <f>'PERAC-fgassubstitution preadj'!D12</f>
        <v>0</v>
      </c>
      <c r="E12">
        <f>'PERAC-fgassubstitution preadj'!E12</f>
        <v>0</v>
      </c>
      <c r="F12">
        <f>'PERAC-fgassubstitution preadj'!F12</f>
        <v>0</v>
      </c>
      <c r="G12">
        <f>'PERAC-fgassubstitution preadj'!G12</f>
        <v>0</v>
      </c>
      <c r="H12" s="26">
        <f>'PERAC-fgassubstitution preadj'!H12</f>
        <v>0</v>
      </c>
      <c r="I12">
        <f>'PERAC-fgassubstitution preadj'!I12</f>
        <v>0</v>
      </c>
      <c r="J12">
        <f>'PERAC-fgassubstitution preadj'!J12</f>
        <v>0</v>
      </c>
      <c r="K12">
        <f>'PERAC-fgassubstitution preadj'!K12</f>
        <v>0</v>
      </c>
      <c r="L12">
        <f>'PERAC-fgassubstitution preadj'!L12</f>
        <v>0</v>
      </c>
      <c r="M12" s="26">
        <f>'PERAC-fgassubstitution preadj'!M12</f>
        <v>0</v>
      </c>
      <c r="N12">
        <f>'PERAC-fgassubstitution preadj'!N12</f>
        <v>0</v>
      </c>
      <c r="O12">
        <f>'PERAC-fgassubstitution preadj'!O12</f>
        <v>0</v>
      </c>
      <c r="P12">
        <f>'PERAC-fgassubstitution preadj'!P12</f>
        <v>0</v>
      </c>
      <c r="Q12">
        <f>'PERAC-fgassubstitution preadj'!Q12</f>
        <v>0</v>
      </c>
      <c r="R12" s="26">
        <f>'PERAC-fgassubstitution preadj'!R12</f>
        <v>0</v>
      </c>
      <c r="S12">
        <f>'PERAC-fgassubstitution preadj'!S12</f>
        <v>0</v>
      </c>
      <c r="T12">
        <f>'PERAC-fgassubstitution preadj'!T12</f>
        <v>0</v>
      </c>
      <c r="U12">
        <f>'PERAC-fgassubstitution preadj'!U12</f>
        <v>0</v>
      </c>
      <c r="V12">
        <f>'PERAC-fgassubstitution preadj'!V12</f>
        <v>0</v>
      </c>
      <c r="W12" s="26">
        <f>'PERAC-fgassubstitution preadj'!W12</f>
        <v>0</v>
      </c>
      <c r="X12">
        <f>'PERAC-fgassubstitution preadj'!X12</f>
        <v>0</v>
      </c>
      <c r="Y12">
        <f>'PERAC-fgassubstitution preadj'!Y12</f>
        <v>0</v>
      </c>
      <c r="Z12">
        <f>'PERAC-fgassubstitution preadj'!Z12</f>
        <v>0</v>
      </c>
      <c r="AA12">
        <f>'PERAC-fgassubstitution preadj'!AA12</f>
        <v>0</v>
      </c>
      <c r="AB12" s="26">
        <f>'PERAC-fgassubstitution preadj'!AB12*'F-gas Impact Assessment'!M$14</f>
        <v>0</v>
      </c>
      <c r="AC12">
        <f>'PERAC-fgassubstitution preadj'!AC12*'F-gas Impact Assessment'!N$14</f>
        <v>0</v>
      </c>
      <c r="AD12">
        <f>'PERAC-fgassubstitution preadj'!AD12*'F-gas Impact Assessment'!O$14</f>
        <v>0</v>
      </c>
      <c r="AE12">
        <f>'PERAC-fgassubstitution preadj'!AE12*'F-gas Impact Assessment'!P$14</f>
        <v>0</v>
      </c>
      <c r="AF12">
        <f>'PERAC-fgassubstitution preadj'!AF12*'F-gas Impact Assessment'!Q$14</f>
        <v>0</v>
      </c>
      <c r="AG12" s="26">
        <f>'PERAC-fgassubstitution preadj'!AG12*'F-gas Impact Assessment'!R$14</f>
        <v>0</v>
      </c>
      <c r="AH12">
        <f>'PERAC-fgassubstitution preadj'!AH12*'F-gas Impact Assessment'!S$14</f>
        <v>0</v>
      </c>
      <c r="AI12">
        <f>'PERAC-fgassubstitution preadj'!AI12*'F-gas Impact Assessment'!T$14</f>
        <v>0</v>
      </c>
      <c r="AJ12">
        <f>'PERAC-fgassubstitution preadj'!AJ12*'F-gas Impact Assessment'!U$14</f>
        <v>0</v>
      </c>
      <c r="AK12">
        <f>'PERAC-fgassubstitution preadj'!AK12*'F-gas Impact Assessment'!V$14</f>
        <v>0</v>
      </c>
      <c r="AL12" s="26">
        <f>'PERAC-fgassubstitu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substitution preadj'!C13</f>
        <v>0</v>
      </c>
      <c r="D13">
        <f>'PERAC-fgassubstitution preadj'!D13</f>
        <v>0</v>
      </c>
      <c r="E13">
        <f>'PERAC-fgassubstitution preadj'!E13</f>
        <v>0</v>
      </c>
      <c r="F13">
        <f>'PERAC-fgassubstitution preadj'!F13</f>
        <v>0</v>
      </c>
      <c r="G13">
        <f>'PERAC-fgassubstitution preadj'!G13</f>
        <v>0</v>
      </c>
      <c r="H13" s="26">
        <f>'PERAC-fgassubstitution preadj'!H13</f>
        <v>0</v>
      </c>
      <c r="I13">
        <f>'PERAC-fgassubstitution preadj'!I13</f>
        <v>0</v>
      </c>
      <c r="J13">
        <f>'PERAC-fgassubstitution preadj'!J13</f>
        <v>0</v>
      </c>
      <c r="K13">
        <f>'PERAC-fgassubstitution preadj'!K13</f>
        <v>0</v>
      </c>
      <c r="L13">
        <f>'PERAC-fgassubstitution preadj'!L13</f>
        <v>0</v>
      </c>
      <c r="M13" s="26">
        <f>'PERAC-fgassubstitution preadj'!M13</f>
        <v>0</v>
      </c>
      <c r="N13">
        <f>'PERAC-fgassubstitution preadj'!N13</f>
        <v>0</v>
      </c>
      <c r="O13">
        <f>'PERAC-fgassubstitution preadj'!O13</f>
        <v>0</v>
      </c>
      <c r="P13">
        <f>'PERAC-fgassubstitution preadj'!P13</f>
        <v>0</v>
      </c>
      <c r="Q13">
        <f>'PERAC-fgassubstitution preadj'!Q13</f>
        <v>0</v>
      </c>
      <c r="R13" s="26">
        <f>'PERAC-fgassubstitution preadj'!R13</f>
        <v>0</v>
      </c>
      <c r="S13">
        <f>'PERAC-fgassubstitution preadj'!S13</f>
        <v>0</v>
      </c>
      <c r="T13">
        <f>'PERAC-fgassubstitution preadj'!T13</f>
        <v>0</v>
      </c>
      <c r="U13">
        <f>'PERAC-fgassubstitution preadj'!U13</f>
        <v>0</v>
      </c>
      <c r="V13">
        <f>'PERAC-fgassubstitution preadj'!V13</f>
        <v>0</v>
      </c>
      <c r="W13" s="26">
        <f>'PERAC-fgassubstitution preadj'!W13</f>
        <v>0</v>
      </c>
      <c r="X13">
        <f>'PERAC-fgassubstitution preadj'!X13</f>
        <v>0</v>
      </c>
      <c r="Y13">
        <f>'PERAC-fgassubstitution preadj'!Y13</f>
        <v>0</v>
      </c>
      <c r="Z13">
        <f>'PERAC-fgassubstitution preadj'!Z13</f>
        <v>0</v>
      </c>
      <c r="AA13">
        <f>'PERAC-fgassubstitution preadj'!AA13</f>
        <v>0</v>
      </c>
      <c r="AB13" s="26">
        <f>'PERAC-fgassubstitution preadj'!AB13*'F-gas Impact Assessment'!M$14</f>
        <v>0</v>
      </c>
      <c r="AC13">
        <f>'PERAC-fgassubstitution preadj'!AC13*'F-gas Impact Assessment'!N$14</f>
        <v>0</v>
      </c>
      <c r="AD13">
        <f>'PERAC-fgassubstitution preadj'!AD13*'F-gas Impact Assessment'!O$14</f>
        <v>0</v>
      </c>
      <c r="AE13">
        <f>'PERAC-fgassubstitution preadj'!AE13*'F-gas Impact Assessment'!P$14</f>
        <v>0</v>
      </c>
      <c r="AF13">
        <f>'PERAC-fgassubstitution preadj'!AF13*'F-gas Impact Assessment'!Q$14</f>
        <v>0</v>
      </c>
      <c r="AG13" s="26">
        <f>'PERAC-fgassubstitution preadj'!AG13*'F-gas Impact Assessment'!R$14</f>
        <v>0</v>
      </c>
      <c r="AH13">
        <f>'PERAC-fgassubstitution preadj'!AH13*'F-gas Impact Assessment'!S$14</f>
        <v>0</v>
      </c>
      <c r="AI13">
        <f>'PERAC-fgassubstitution preadj'!AI13*'F-gas Impact Assessment'!T$14</f>
        <v>0</v>
      </c>
      <c r="AJ13">
        <f>'PERAC-fgassubstitution preadj'!AJ13*'F-gas Impact Assessment'!U$14</f>
        <v>0</v>
      </c>
      <c r="AK13">
        <f>'PERAC-fgassubstitution preadj'!AK13*'F-gas Impact Assessment'!V$14</f>
        <v>0</v>
      </c>
      <c r="AL13" s="26">
        <f>'PERAC-fgassubstitu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substitution preadj'!C14</f>
        <v>0</v>
      </c>
      <c r="D14">
        <f>'PERAC-fgassubstitution preadj'!D14</f>
        <v>0</v>
      </c>
      <c r="E14">
        <f>'PERAC-fgassubstitution preadj'!E14</f>
        <v>0</v>
      </c>
      <c r="F14">
        <f>'PERAC-fgassubstitution preadj'!F14</f>
        <v>0</v>
      </c>
      <c r="G14">
        <f>'PERAC-fgassubstitution preadj'!G14</f>
        <v>0</v>
      </c>
      <c r="H14" s="26">
        <f>'PERAC-fgassubstitution preadj'!H14</f>
        <v>0</v>
      </c>
      <c r="I14">
        <f>'PERAC-fgassubstitution preadj'!I14</f>
        <v>0</v>
      </c>
      <c r="J14">
        <f>'PERAC-fgassubstitution preadj'!J14</f>
        <v>0</v>
      </c>
      <c r="K14">
        <f>'PERAC-fgassubstitution preadj'!K14</f>
        <v>0</v>
      </c>
      <c r="L14">
        <f>'PERAC-fgassubstitution preadj'!L14</f>
        <v>0</v>
      </c>
      <c r="M14" s="26">
        <f>'PERAC-fgassubstitution preadj'!M14</f>
        <v>0</v>
      </c>
      <c r="N14">
        <f>'PERAC-fgassubstitution preadj'!N14</f>
        <v>0</v>
      </c>
      <c r="O14">
        <f>'PERAC-fgassubstitution preadj'!O14</f>
        <v>0</v>
      </c>
      <c r="P14">
        <f>'PERAC-fgassubstitution preadj'!P14</f>
        <v>0</v>
      </c>
      <c r="Q14">
        <f>'PERAC-fgassubstitution preadj'!Q14</f>
        <v>0</v>
      </c>
      <c r="R14" s="26">
        <f>'PERAC-fgassubstitution preadj'!R14</f>
        <v>0</v>
      </c>
      <c r="S14">
        <f>'PERAC-fgassubstitution preadj'!S14</f>
        <v>0</v>
      </c>
      <c r="T14">
        <f>'PERAC-fgassubstitution preadj'!T14</f>
        <v>0</v>
      </c>
      <c r="U14">
        <f>'PERAC-fgassubstitution preadj'!U14</f>
        <v>0</v>
      </c>
      <c r="V14">
        <f>'PERAC-fgassubstitution preadj'!V14</f>
        <v>0</v>
      </c>
      <c r="W14" s="26">
        <f>'PERAC-fgassubstitution preadj'!W14</f>
        <v>0</v>
      </c>
      <c r="X14">
        <f>'PERAC-fgassubstitution preadj'!X14</f>
        <v>0</v>
      </c>
      <c r="Y14">
        <f>'PERAC-fgassubstitution preadj'!Y14</f>
        <v>0</v>
      </c>
      <c r="Z14">
        <f>'PERAC-fgassubstitution preadj'!Z14</f>
        <v>0</v>
      </c>
      <c r="AA14">
        <f>'PERAC-fgassubstitution preadj'!AA14</f>
        <v>0</v>
      </c>
      <c r="AB14" s="26">
        <f>'PERAC-fgassubstitution preadj'!AB14*'F-gas Impact Assessment'!M$14</f>
        <v>0</v>
      </c>
      <c r="AC14">
        <f>'PERAC-fgassubstitution preadj'!AC14*'F-gas Impact Assessment'!N$14</f>
        <v>0</v>
      </c>
      <c r="AD14">
        <f>'PERAC-fgassubstitution preadj'!AD14*'F-gas Impact Assessment'!O$14</f>
        <v>0</v>
      </c>
      <c r="AE14">
        <f>'PERAC-fgassubstitution preadj'!AE14*'F-gas Impact Assessment'!P$14</f>
        <v>0</v>
      </c>
      <c r="AF14">
        <f>'PERAC-fgassubstitution preadj'!AF14*'F-gas Impact Assessment'!Q$14</f>
        <v>0</v>
      </c>
      <c r="AG14" s="26">
        <f>'PERAC-fgassubstitution preadj'!AG14*'F-gas Impact Assessment'!R$14</f>
        <v>0</v>
      </c>
      <c r="AH14">
        <f>'PERAC-fgassubstitution preadj'!AH14*'F-gas Impact Assessment'!S$14</f>
        <v>0</v>
      </c>
      <c r="AI14">
        <f>'PERAC-fgassubstitution preadj'!AI14*'F-gas Impact Assessment'!T$14</f>
        <v>0</v>
      </c>
      <c r="AJ14">
        <f>'PERAC-fgassubstitution preadj'!AJ14*'F-gas Impact Assessment'!U$14</f>
        <v>0</v>
      </c>
      <c r="AK14">
        <f>'PERAC-fgassubstitution preadj'!AK14*'F-gas Impact Assessment'!V$14</f>
        <v>0</v>
      </c>
      <c r="AL14" s="26">
        <f>'PERAC-fgassubstitu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substitution preadj'!C15</f>
        <v>0</v>
      </c>
      <c r="D15">
        <f>'PERAC-fgassubstitution preadj'!D15</f>
        <v>0</v>
      </c>
      <c r="E15">
        <f>'PERAC-fgassubstitution preadj'!E15</f>
        <v>0</v>
      </c>
      <c r="F15">
        <f>'PERAC-fgassubstitution preadj'!F15</f>
        <v>0</v>
      </c>
      <c r="G15">
        <f>'PERAC-fgassubstitution preadj'!G15</f>
        <v>0</v>
      </c>
      <c r="H15" s="26">
        <f>'PERAC-fgassubstitution preadj'!H15</f>
        <v>0</v>
      </c>
      <c r="I15">
        <f>'PERAC-fgassubstitution preadj'!I15</f>
        <v>0</v>
      </c>
      <c r="J15">
        <f>'PERAC-fgassubstitution preadj'!J15</f>
        <v>0</v>
      </c>
      <c r="K15">
        <f>'PERAC-fgassubstitution preadj'!K15</f>
        <v>0</v>
      </c>
      <c r="L15">
        <f>'PERAC-fgassubstitution preadj'!L15</f>
        <v>0</v>
      </c>
      <c r="M15" s="26">
        <f>'PERAC-fgassubstitution preadj'!M15</f>
        <v>0</v>
      </c>
      <c r="N15">
        <f>'PERAC-fgassubstitution preadj'!N15</f>
        <v>0</v>
      </c>
      <c r="O15">
        <f>'PERAC-fgassubstitution preadj'!O15</f>
        <v>0</v>
      </c>
      <c r="P15">
        <f>'PERAC-fgassubstitution preadj'!P15</f>
        <v>0</v>
      </c>
      <c r="Q15">
        <f>'PERAC-fgassubstitution preadj'!Q15</f>
        <v>0</v>
      </c>
      <c r="R15" s="26">
        <f>'PERAC-fgassubstitution preadj'!R15</f>
        <v>0</v>
      </c>
      <c r="S15">
        <f>'PERAC-fgassubstitution preadj'!S15</f>
        <v>0</v>
      </c>
      <c r="T15">
        <f>'PERAC-fgassubstitution preadj'!T15</f>
        <v>0</v>
      </c>
      <c r="U15">
        <f>'PERAC-fgassubstitution preadj'!U15</f>
        <v>0</v>
      </c>
      <c r="V15">
        <f>'PERAC-fgassubstitution preadj'!V15</f>
        <v>0</v>
      </c>
      <c r="W15" s="26">
        <f>'PERAC-fgassubstitution preadj'!W15</f>
        <v>0</v>
      </c>
      <c r="X15">
        <f>'PERAC-fgassubstitution preadj'!X15</f>
        <v>0</v>
      </c>
      <c r="Y15">
        <f>'PERAC-fgassubstitution preadj'!Y15</f>
        <v>0</v>
      </c>
      <c r="Z15">
        <f>'PERAC-fgassubstitution preadj'!Z15</f>
        <v>0</v>
      </c>
      <c r="AA15">
        <f>'PERAC-fgassubstitution preadj'!AA15</f>
        <v>0</v>
      </c>
      <c r="AB15" s="26">
        <f>'PERAC-fgassubstitution preadj'!AB15*'F-gas Impact Assessment'!M$14</f>
        <v>0</v>
      </c>
      <c r="AC15">
        <f>'PERAC-fgassubstitution preadj'!AC15*'F-gas Impact Assessment'!N$14</f>
        <v>0</v>
      </c>
      <c r="AD15">
        <f>'PERAC-fgassubstitution preadj'!AD15*'F-gas Impact Assessment'!O$14</f>
        <v>0</v>
      </c>
      <c r="AE15">
        <f>'PERAC-fgassubstitution preadj'!AE15*'F-gas Impact Assessment'!P$14</f>
        <v>0</v>
      </c>
      <c r="AF15">
        <f>'PERAC-fgassubstitution preadj'!AF15*'F-gas Impact Assessment'!Q$14</f>
        <v>0</v>
      </c>
      <c r="AG15" s="26">
        <f>'PERAC-fgassubstitution preadj'!AG15*'F-gas Impact Assessment'!R$14</f>
        <v>0</v>
      </c>
      <c r="AH15">
        <f>'PERAC-fgassubstitution preadj'!AH15*'F-gas Impact Assessment'!S$14</f>
        <v>0</v>
      </c>
      <c r="AI15">
        <f>'PERAC-fgassubstitution preadj'!AI15*'F-gas Impact Assessment'!T$14</f>
        <v>0</v>
      </c>
      <c r="AJ15">
        <f>'PERAC-fgassubstitution preadj'!AJ15*'F-gas Impact Assessment'!U$14</f>
        <v>0</v>
      </c>
      <c r="AK15">
        <f>'PERAC-fgassubstitution preadj'!AK15*'F-gas Impact Assessment'!V$14</f>
        <v>0</v>
      </c>
      <c r="AL15" s="26">
        <f>'PERAC-fgassubstitu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substitution preadj'!C16</f>
        <v>0</v>
      </c>
      <c r="D16">
        <f>'PERAC-fgassubstitution preadj'!D16</f>
        <v>0</v>
      </c>
      <c r="E16">
        <f>'PERAC-fgassubstitution preadj'!E16</f>
        <v>0</v>
      </c>
      <c r="F16">
        <f>'PERAC-fgassubstitution preadj'!F16</f>
        <v>0</v>
      </c>
      <c r="G16">
        <f>'PERAC-fgassubstitution preadj'!G16</f>
        <v>0</v>
      </c>
      <c r="H16" s="26">
        <f>'PERAC-fgassubstitution preadj'!H16</f>
        <v>0</v>
      </c>
      <c r="I16">
        <f>'PERAC-fgassubstitution preadj'!I16</f>
        <v>0</v>
      </c>
      <c r="J16">
        <f>'PERAC-fgassubstitution preadj'!J16</f>
        <v>0</v>
      </c>
      <c r="K16">
        <f>'PERAC-fgassubstitution preadj'!K16</f>
        <v>0</v>
      </c>
      <c r="L16">
        <f>'PERAC-fgassubstitution preadj'!L16</f>
        <v>0</v>
      </c>
      <c r="M16" s="26">
        <f>'PERAC-fgassubstitution preadj'!M16</f>
        <v>0</v>
      </c>
      <c r="N16">
        <f>'PERAC-fgassubstitution preadj'!N16</f>
        <v>0</v>
      </c>
      <c r="O16">
        <f>'PERAC-fgassubstitution preadj'!O16</f>
        <v>0</v>
      </c>
      <c r="P16">
        <f>'PERAC-fgassubstitution preadj'!P16</f>
        <v>0</v>
      </c>
      <c r="Q16">
        <f>'PERAC-fgassubstitution preadj'!Q16</f>
        <v>0</v>
      </c>
      <c r="R16" s="26">
        <f>'PERAC-fgassubstitution preadj'!R16</f>
        <v>0</v>
      </c>
      <c r="S16">
        <f>'PERAC-fgassubstitution preadj'!S16</f>
        <v>0</v>
      </c>
      <c r="T16">
        <f>'PERAC-fgassubstitution preadj'!T16</f>
        <v>0</v>
      </c>
      <c r="U16">
        <f>'PERAC-fgassubstitution preadj'!U16</f>
        <v>0</v>
      </c>
      <c r="V16">
        <f>'PERAC-fgassubstitution preadj'!V16</f>
        <v>0</v>
      </c>
      <c r="W16" s="26">
        <f>'PERAC-fgassubstitution preadj'!W16</f>
        <v>0</v>
      </c>
      <c r="X16">
        <f>'PERAC-fgassubstitution preadj'!X16</f>
        <v>0</v>
      </c>
      <c r="Y16">
        <f>'PERAC-fgassubstitution preadj'!Y16</f>
        <v>0</v>
      </c>
      <c r="Z16">
        <f>'PERAC-fgassubstitution preadj'!Z16</f>
        <v>0</v>
      </c>
      <c r="AA16">
        <f>'PERAC-fgassubstitution preadj'!AA16</f>
        <v>0</v>
      </c>
      <c r="AB16" s="26">
        <f>'PERAC-fgassubstitution preadj'!AB16*'F-gas Impact Assessment'!M$14</f>
        <v>0</v>
      </c>
      <c r="AC16">
        <f>'PERAC-fgassubstitution preadj'!AC16*'F-gas Impact Assessment'!N$14</f>
        <v>0</v>
      </c>
      <c r="AD16">
        <f>'PERAC-fgassubstitution preadj'!AD16*'F-gas Impact Assessment'!O$14</f>
        <v>0</v>
      </c>
      <c r="AE16">
        <f>'PERAC-fgassubstitution preadj'!AE16*'F-gas Impact Assessment'!P$14</f>
        <v>0</v>
      </c>
      <c r="AF16">
        <f>'PERAC-fgassubstitution preadj'!AF16*'F-gas Impact Assessment'!Q$14</f>
        <v>0</v>
      </c>
      <c r="AG16" s="26">
        <f>'PERAC-fgassubstitution preadj'!AG16*'F-gas Impact Assessment'!R$14</f>
        <v>0</v>
      </c>
      <c r="AH16">
        <f>'PERAC-fgassubstitution preadj'!AH16*'F-gas Impact Assessment'!S$14</f>
        <v>0</v>
      </c>
      <c r="AI16">
        <f>'PERAC-fgassubstitution preadj'!AI16*'F-gas Impact Assessment'!T$14</f>
        <v>0</v>
      </c>
      <c r="AJ16">
        <f>'PERAC-fgassubstitution preadj'!AJ16*'F-gas Impact Assessment'!U$14</f>
        <v>0</v>
      </c>
      <c r="AK16">
        <f>'PERAC-fgassubstitution preadj'!AK16*'F-gas Impact Assessment'!V$14</f>
        <v>0</v>
      </c>
      <c r="AL16" s="26">
        <f>'PERAC-fgassubstitu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substitution preadj'!C17</f>
        <v>0</v>
      </c>
      <c r="D17">
        <f>'PERAC-fgassubstitution preadj'!D17</f>
        <v>0</v>
      </c>
      <c r="E17">
        <f>'PERAC-fgassubstitution preadj'!E17</f>
        <v>0</v>
      </c>
      <c r="F17">
        <f>'PERAC-fgassubstitution preadj'!F17</f>
        <v>0</v>
      </c>
      <c r="G17">
        <f>'PERAC-fgassubstitution preadj'!G17</f>
        <v>0</v>
      </c>
      <c r="H17" s="26">
        <f>'PERAC-fgassubstitution preadj'!H17</f>
        <v>0</v>
      </c>
      <c r="I17">
        <f>'PERAC-fgassubstitution preadj'!I17</f>
        <v>0</v>
      </c>
      <c r="J17">
        <f>'PERAC-fgassubstitution preadj'!J17</f>
        <v>0</v>
      </c>
      <c r="K17">
        <f>'PERAC-fgassubstitution preadj'!K17</f>
        <v>0</v>
      </c>
      <c r="L17">
        <f>'PERAC-fgassubstitution preadj'!L17</f>
        <v>0</v>
      </c>
      <c r="M17" s="26">
        <f>'PERAC-fgassubstitution preadj'!M17</f>
        <v>0</v>
      </c>
      <c r="N17">
        <f>'PERAC-fgassubstitution preadj'!N17</f>
        <v>0</v>
      </c>
      <c r="O17">
        <f>'PERAC-fgassubstitution preadj'!O17</f>
        <v>0</v>
      </c>
      <c r="P17">
        <f>'PERAC-fgassubstitution preadj'!P17</f>
        <v>0</v>
      </c>
      <c r="Q17">
        <f>'PERAC-fgassubstitution preadj'!Q17</f>
        <v>0</v>
      </c>
      <c r="R17" s="26">
        <f>'PERAC-fgassubstitution preadj'!R17</f>
        <v>0</v>
      </c>
      <c r="S17">
        <f>'PERAC-fgassubstitution preadj'!S17</f>
        <v>0</v>
      </c>
      <c r="T17">
        <f>'PERAC-fgassubstitution preadj'!T17</f>
        <v>0</v>
      </c>
      <c r="U17">
        <f>'PERAC-fgassubstitution preadj'!U17</f>
        <v>0</v>
      </c>
      <c r="V17">
        <f>'PERAC-fgassubstitution preadj'!V17</f>
        <v>0</v>
      </c>
      <c r="W17" s="26">
        <f>'PERAC-fgassubstitution preadj'!W17</f>
        <v>0</v>
      </c>
      <c r="X17">
        <f>'PERAC-fgassubstitution preadj'!X17</f>
        <v>0</v>
      </c>
      <c r="Y17">
        <f>'PERAC-fgassubstitution preadj'!Y17</f>
        <v>0</v>
      </c>
      <c r="Z17">
        <f>'PERAC-fgassubstitution preadj'!Z17</f>
        <v>0</v>
      </c>
      <c r="AA17">
        <f>'PERAC-fgassubstitution preadj'!AA17</f>
        <v>0</v>
      </c>
      <c r="AB17" s="26">
        <f>'PERAC-fgassubstitution preadj'!AB17*'F-gas Impact Assessment'!M$14</f>
        <v>0</v>
      </c>
      <c r="AC17">
        <f>'PERAC-fgassubstitution preadj'!AC17*'F-gas Impact Assessment'!N$14</f>
        <v>0</v>
      </c>
      <c r="AD17">
        <f>'PERAC-fgassubstitution preadj'!AD17*'F-gas Impact Assessment'!O$14</f>
        <v>0</v>
      </c>
      <c r="AE17">
        <f>'PERAC-fgassubstitution preadj'!AE17*'F-gas Impact Assessment'!P$14</f>
        <v>0</v>
      </c>
      <c r="AF17">
        <f>'PERAC-fgassubstitution preadj'!AF17*'F-gas Impact Assessment'!Q$14</f>
        <v>0</v>
      </c>
      <c r="AG17" s="26">
        <f>'PERAC-fgassubstitution preadj'!AG17*'F-gas Impact Assessment'!R$14</f>
        <v>0</v>
      </c>
      <c r="AH17">
        <f>'PERAC-fgassubstitution preadj'!AH17*'F-gas Impact Assessment'!S$14</f>
        <v>0</v>
      </c>
      <c r="AI17">
        <f>'PERAC-fgassubstitution preadj'!AI17*'F-gas Impact Assessment'!T$14</f>
        <v>0</v>
      </c>
      <c r="AJ17">
        <f>'PERAC-fgassubstitution preadj'!AJ17*'F-gas Impact Assessment'!U$14</f>
        <v>0</v>
      </c>
      <c r="AK17">
        <f>'PERAC-fgassubstitution preadj'!AK17*'F-gas Impact Assessment'!V$14</f>
        <v>0</v>
      </c>
      <c r="AL17" s="26">
        <f>'PERAC-fgassubstitu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substitution preadj'!C18</f>
        <v>0</v>
      </c>
      <c r="D18">
        <f>'PERAC-fgassubstitution preadj'!D18</f>
        <v>0</v>
      </c>
      <c r="E18">
        <f>'PERAC-fgassubstitution preadj'!E18</f>
        <v>0</v>
      </c>
      <c r="F18">
        <f>'PERAC-fgassubstitution preadj'!F18</f>
        <v>0</v>
      </c>
      <c r="G18">
        <f>'PERAC-fgassubstitution preadj'!G18</f>
        <v>0</v>
      </c>
      <c r="H18" s="26">
        <f>'PERAC-fgassubstitution preadj'!H18</f>
        <v>0</v>
      </c>
      <c r="I18">
        <f>'PERAC-fgassubstitution preadj'!I18</f>
        <v>0</v>
      </c>
      <c r="J18">
        <f>'PERAC-fgassubstitution preadj'!J18</f>
        <v>0</v>
      </c>
      <c r="K18">
        <f>'PERAC-fgassubstitution preadj'!K18</f>
        <v>0</v>
      </c>
      <c r="L18">
        <f>'PERAC-fgassubstitution preadj'!L18</f>
        <v>0</v>
      </c>
      <c r="M18" s="26">
        <f>'PERAC-fgassubstitution preadj'!M18</f>
        <v>0</v>
      </c>
      <c r="N18">
        <f>'PERAC-fgassubstitution preadj'!N18</f>
        <v>0</v>
      </c>
      <c r="O18">
        <f>'PERAC-fgassubstitution preadj'!O18</f>
        <v>0</v>
      </c>
      <c r="P18">
        <f>'PERAC-fgassubstitution preadj'!P18</f>
        <v>0</v>
      </c>
      <c r="Q18">
        <f>'PERAC-fgassubstitution preadj'!Q18</f>
        <v>0</v>
      </c>
      <c r="R18" s="26">
        <f>'PERAC-fgassubstitution preadj'!R18</f>
        <v>0</v>
      </c>
      <c r="S18">
        <f>'PERAC-fgassubstitution preadj'!S18</f>
        <v>0</v>
      </c>
      <c r="T18">
        <f>'PERAC-fgassubstitution preadj'!T18</f>
        <v>0</v>
      </c>
      <c r="U18">
        <f>'PERAC-fgassubstitution preadj'!U18</f>
        <v>0</v>
      </c>
      <c r="V18">
        <f>'PERAC-fgassubstitution preadj'!V18</f>
        <v>0</v>
      </c>
      <c r="W18" s="26">
        <f>'PERAC-fgassubstitution preadj'!W18</f>
        <v>0</v>
      </c>
      <c r="X18">
        <f>'PERAC-fgassubstitution preadj'!X18</f>
        <v>0</v>
      </c>
      <c r="Y18">
        <f>'PERAC-fgassubstitution preadj'!Y18</f>
        <v>0</v>
      </c>
      <c r="Z18">
        <f>'PERAC-fgassubstitution preadj'!Z18</f>
        <v>0</v>
      </c>
      <c r="AA18">
        <f>'PERAC-fgassubstitution preadj'!AA18</f>
        <v>0</v>
      </c>
      <c r="AB18" s="26">
        <f>'PERAC-fgassubstitution preadj'!AB18*'F-gas Impact Assessment'!M$14</f>
        <v>0</v>
      </c>
      <c r="AC18">
        <f>'PERAC-fgassubstitution preadj'!AC18*'F-gas Impact Assessment'!N$14</f>
        <v>0</v>
      </c>
      <c r="AD18">
        <f>'PERAC-fgassubstitution preadj'!AD18*'F-gas Impact Assessment'!O$14</f>
        <v>0</v>
      </c>
      <c r="AE18">
        <f>'PERAC-fgassubstitution preadj'!AE18*'F-gas Impact Assessment'!P$14</f>
        <v>0</v>
      </c>
      <c r="AF18">
        <f>'PERAC-fgassubstitution preadj'!AF18*'F-gas Impact Assessment'!Q$14</f>
        <v>0</v>
      </c>
      <c r="AG18" s="26">
        <f>'PERAC-fgassubstitution preadj'!AG18*'F-gas Impact Assessment'!R$14</f>
        <v>0</v>
      </c>
      <c r="AH18">
        <f>'PERAC-fgassubstitution preadj'!AH18*'F-gas Impact Assessment'!S$14</f>
        <v>0</v>
      </c>
      <c r="AI18">
        <f>'PERAC-fgassubstitution preadj'!AI18*'F-gas Impact Assessment'!T$14</f>
        <v>0</v>
      </c>
      <c r="AJ18">
        <f>'PERAC-fgassubstitution preadj'!AJ18*'F-gas Impact Assessment'!U$14</f>
        <v>0</v>
      </c>
      <c r="AK18">
        <f>'PERAC-fgassubstitution preadj'!AK18*'F-gas Impact Assessment'!V$14</f>
        <v>0</v>
      </c>
      <c r="AL18" s="26">
        <f>'PERAC-fgassubstitu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substitution preadj'!C19</f>
        <v>0</v>
      </c>
      <c r="D19">
        <f>'PERAC-fgassubstitution preadj'!D19</f>
        <v>0</v>
      </c>
      <c r="E19">
        <f>'PERAC-fgassubstitution preadj'!E19</f>
        <v>0</v>
      </c>
      <c r="F19">
        <f>'PERAC-fgassubstitution preadj'!F19</f>
        <v>0</v>
      </c>
      <c r="G19">
        <f>'PERAC-fgassubstitution preadj'!G19</f>
        <v>0</v>
      </c>
      <c r="H19" s="26">
        <f>'PERAC-fgassubstitution preadj'!H19</f>
        <v>0</v>
      </c>
      <c r="I19">
        <f>'PERAC-fgassubstitution preadj'!I19</f>
        <v>0</v>
      </c>
      <c r="J19">
        <f>'PERAC-fgassubstitution preadj'!J19</f>
        <v>0</v>
      </c>
      <c r="K19">
        <f>'PERAC-fgassubstitution preadj'!K19</f>
        <v>0</v>
      </c>
      <c r="L19">
        <f>'PERAC-fgassubstitution preadj'!L19</f>
        <v>0</v>
      </c>
      <c r="M19" s="26">
        <f>'PERAC-fgassubstitution preadj'!M19</f>
        <v>0</v>
      </c>
      <c r="N19">
        <f>'PERAC-fgassubstitution preadj'!N19</f>
        <v>0</v>
      </c>
      <c r="O19">
        <f>'PERAC-fgassubstitution preadj'!O19</f>
        <v>0</v>
      </c>
      <c r="P19">
        <f>'PERAC-fgassubstitution preadj'!P19</f>
        <v>0</v>
      </c>
      <c r="Q19">
        <f>'PERAC-fgassubstitution preadj'!Q19</f>
        <v>0</v>
      </c>
      <c r="R19" s="26">
        <f>'PERAC-fgassubstitution preadj'!R19</f>
        <v>0</v>
      </c>
      <c r="S19">
        <f>'PERAC-fgassubstitution preadj'!S19</f>
        <v>0</v>
      </c>
      <c r="T19">
        <f>'PERAC-fgassubstitution preadj'!T19</f>
        <v>0</v>
      </c>
      <c r="U19">
        <f>'PERAC-fgassubstitution preadj'!U19</f>
        <v>0</v>
      </c>
      <c r="V19">
        <f>'PERAC-fgassubstitution preadj'!V19</f>
        <v>0</v>
      </c>
      <c r="W19" s="26">
        <f>'PERAC-fgassubstitution preadj'!W19</f>
        <v>0</v>
      </c>
      <c r="X19">
        <f>'PERAC-fgassubstitution preadj'!X19</f>
        <v>0</v>
      </c>
      <c r="Y19">
        <f>'PERAC-fgassubstitution preadj'!Y19</f>
        <v>0</v>
      </c>
      <c r="Z19">
        <f>'PERAC-fgassubstitution preadj'!Z19</f>
        <v>0</v>
      </c>
      <c r="AA19">
        <f>'PERAC-fgassubstitution preadj'!AA19</f>
        <v>0</v>
      </c>
      <c r="AB19" s="26">
        <f>'PERAC-fgassubstitution preadj'!AB19*'F-gas Impact Assessment'!M$14</f>
        <v>0</v>
      </c>
      <c r="AC19">
        <f>'PERAC-fgassubstitution preadj'!AC19*'F-gas Impact Assessment'!N$14</f>
        <v>0</v>
      </c>
      <c r="AD19">
        <f>'PERAC-fgassubstitution preadj'!AD19*'F-gas Impact Assessment'!O$14</f>
        <v>0</v>
      </c>
      <c r="AE19">
        <f>'PERAC-fgassubstitution preadj'!AE19*'F-gas Impact Assessment'!P$14</f>
        <v>0</v>
      </c>
      <c r="AF19">
        <f>'PERAC-fgassubstitution preadj'!AF19*'F-gas Impact Assessment'!Q$14</f>
        <v>0</v>
      </c>
      <c r="AG19" s="26">
        <f>'PERAC-fgassubstitution preadj'!AG19*'F-gas Impact Assessment'!R$14</f>
        <v>0</v>
      </c>
      <c r="AH19">
        <f>'PERAC-fgassubstitution preadj'!AH19*'F-gas Impact Assessment'!S$14</f>
        <v>0</v>
      </c>
      <c r="AI19">
        <f>'PERAC-fgassubstitution preadj'!AI19*'F-gas Impact Assessment'!T$14</f>
        <v>0</v>
      </c>
      <c r="AJ19">
        <f>'PERAC-fgassubstitution preadj'!AJ19*'F-gas Impact Assessment'!U$14</f>
        <v>0</v>
      </c>
      <c r="AK19">
        <f>'PERAC-fgassubstitution preadj'!AK19*'F-gas Impact Assessment'!V$14</f>
        <v>0</v>
      </c>
      <c r="AL19" s="26">
        <f>'PERAC-fgassubstitu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substitution preadj'!C20</f>
        <v>0</v>
      </c>
      <c r="D20">
        <f>'PERAC-fgassubstitution preadj'!D20</f>
        <v>0</v>
      </c>
      <c r="E20">
        <f>'PERAC-fgassubstitution preadj'!E20</f>
        <v>0</v>
      </c>
      <c r="F20">
        <f>'PERAC-fgassubstitution preadj'!F20</f>
        <v>0</v>
      </c>
      <c r="G20">
        <f>'PERAC-fgassubstitution preadj'!G20</f>
        <v>0</v>
      </c>
      <c r="H20" s="26">
        <f>'PERAC-fgassubstitution preadj'!H20</f>
        <v>0</v>
      </c>
      <c r="I20">
        <f>'PERAC-fgassubstitution preadj'!I20</f>
        <v>0</v>
      </c>
      <c r="J20">
        <f>'PERAC-fgassubstitution preadj'!J20</f>
        <v>0</v>
      </c>
      <c r="K20">
        <f>'PERAC-fgassubstitution preadj'!K20</f>
        <v>0</v>
      </c>
      <c r="L20">
        <f>'PERAC-fgassubstitution preadj'!L20</f>
        <v>0</v>
      </c>
      <c r="M20" s="26">
        <f>'PERAC-fgassubstitution preadj'!M20</f>
        <v>0</v>
      </c>
      <c r="N20">
        <f>'PERAC-fgassubstitution preadj'!N20</f>
        <v>0</v>
      </c>
      <c r="O20">
        <f>'PERAC-fgassubstitution preadj'!O20</f>
        <v>0</v>
      </c>
      <c r="P20">
        <f>'PERAC-fgassubstitution preadj'!P20</f>
        <v>0</v>
      </c>
      <c r="Q20">
        <f>'PERAC-fgassubstitution preadj'!Q20</f>
        <v>0</v>
      </c>
      <c r="R20" s="26">
        <f>'PERAC-fgassubstitution preadj'!R20</f>
        <v>0</v>
      </c>
      <c r="S20">
        <f>'PERAC-fgassubstitution preadj'!S20</f>
        <v>0</v>
      </c>
      <c r="T20">
        <f>'PERAC-fgassubstitution preadj'!T20</f>
        <v>0</v>
      </c>
      <c r="U20">
        <f>'PERAC-fgassubstitution preadj'!U20</f>
        <v>0</v>
      </c>
      <c r="V20">
        <f>'PERAC-fgassubstitution preadj'!V20</f>
        <v>0</v>
      </c>
      <c r="W20" s="26">
        <f>'PERAC-fgassubstitution preadj'!W20</f>
        <v>0</v>
      </c>
      <c r="X20">
        <f>'PERAC-fgassubstitution preadj'!X20</f>
        <v>0</v>
      </c>
      <c r="Y20">
        <f>'PERAC-fgassubstitution preadj'!Y20</f>
        <v>0</v>
      </c>
      <c r="Z20">
        <f>'PERAC-fgassubstitution preadj'!Z20</f>
        <v>0</v>
      </c>
      <c r="AA20">
        <f>'PERAC-fgassubstitution preadj'!AA20</f>
        <v>0</v>
      </c>
      <c r="AB20" s="26">
        <f>'PERAC-fgassubstitution preadj'!AB20*'F-gas Impact Assessment'!M$14</f>
        <v>0</v>
      </c>
      <c r="AC20">
        <f>'PERAC-fgassubstitution preadj'!AC20*'F-gas Impact Assessment'!N$14</f>
        <v>0</v>
      </c>
      <c r="AD20">
        <f>'PERAC-fgassubstitution preadj'!AD20*'F-gas Impact Assessment'!O$14</f>
        <v>0</v>
      </c>
      <c r="AE20">
        <f>'PERAC-fgassubstitution preadj'!AE20*'F-gas Impact Assessment'!P$14</f>
        <v>0</v>
      </c>
      <c r="AF20">
        <f>'PERAC-fgassubstitution preadj'!AF20*'F-gas Impact Assessment'!Q$14</f>
        <v>0</v>
      </c>
      <c r="AG20" s="26">
        <f>'PERAC-fgassubstitution preadj'!AG20*'F-gas Impact Assessment'!R$14</f>
        <v>0</v>
      </c>
      <c r="AH20">
        <f>'PERAC-fgassubstitution preadj'!AH20*'F-gas Impact Assessment'!S$14</f>
        <v>0</v>
      </c>
      <c r="AI20">
        <f>'PERAC-fgassubstitution preadj'!AI20*'F-gas Impact Assessment'!T$14</f>
        <v>0</v>
      </c>
      <c r="AJ20">
        <f>'PERAC-fgassubstitution preadj'!AJ20*'F-gas Impact Assessment'!U$14</f>
        <v>0</v>
      </c>
      <c r="AK20">
        <f>'PERAC-fgassubstitution preadj'!AK20*'F-gas Impact Assessment'!V$14</f>
        <v>0</v>
      </c>
      <c r="AL20" s="26">
        <f>'PERAC-fgassubstitu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substitution preadj'!C21</f>
        <v>0</v>
      </c>
      <c r="D21">
        <f>'PERAC-fgassubstitution preadj'!D21</f>
        <v>0</v>
      </c>
      <c r="E21">
        <f>'PERAC-fgassubstitution preadj'!E21</f>
        <v>0</v>
      </c>
      <c r="F21">
        <f>'PERAC-fgassubstitution preadj'!F21</f>
        <v>0</v>
      </c>
      <c r="G21">
        <f>'PERAC-fgassubstitution preadj'!G21</f>
        <v>0</v>
      </c>
      <c r="H21" s="26">
        <f>'PERAC-fgassubstitution preadj'!H21</f>
        <v>0</v>
      </c>
      <c r="I21">
        <f>'PERAC-fgassubstitution preadj'!I21</f>
        <v>0</v>
      </c>
      <c r="J21">
        <f>'PERAC-fgassubstitution preadj'!J21</f>
        <v>0</v>
      </c>
      <c r="K21">
        <f>'PERAC-fgassubstitution preadj'!K21</f>
        <v>0</v>
      </c>
      <c r="L21">
        <f>'PERAC-fgassubstitution preadj'!L21</f>
        <v>0</v>
      </c>
      <c r="M21" s="26">
        <f>'PERAC-fgassubstitution preadj'!M21</f>
        <v>0</v>
      </c>
      <c r="N21">
        <f>'PERAC-fgassubstitution preadj'!N21</f>
        <v>0</v>
      </c>
      <c r="O21">
        <f>'PERAC-fgassubstitution preadj'!O21</f>
        <v>0</v>
      </c>
      <c r="P21">
        <f>'PERAC-fgassubstitution preadj'!P21</f>
        <v>0</v>
      </c>
      <c r="Q21">
        <f>'PERAC-fgassubstitution preadj'!Q21</f>
        <v>0</v>
      </c>
      <c r="R21" s="26">
        <f>'PERAC-fgassubstitution preadj'!R21</f>
        <v>0</v>
      </c>
      <c r="S21">
        <f>'PERAC-fgassubstitution preadj'!S21</f>
        <v>0</v>
      </c>
      <c r="T21">
        <f>'PERAC-fgassubstitution preadj'!T21</f>
        <v>0</v>
      </c>
      <c r="U21">
        <f>'PERAC-fgassubstitution preadj'!U21</f>
        <v>0</v>
      </c>
      <c r="V21">
        <f>'PERAC-fgassubstitution preadj'!V21</f>
        <v>0</v>
      </c>
      <c r="W21" s="26">
        <f>'PERAC-fgassubstitution preadj'!W21</f>
        <v>0</v>
      </c>
      <c r="X21">
        <f>'PERAC-fgassubstitution preadj'!X21</f>
        <v>0</v>
      </c>
      <c r="Y21">
        <f>'PERAC-fgassubstitution preadj'!Y21</f>
        <v>0</v>
      </c>
      <c r="Z21">
        <f>'PERAC-fgassubstitution preadj'!Z21</f>
        <v>0</v>
      </c>
      <c r="AA21">
        <f>'PERAC-fgassubstitution preadj'!AA21</f>
        <v>0</v>
      </c>
      <c r="AB21" s="26">
        <f>'PERAC-fgassubstitution preadj'!AB21*'F-gas Impact Assessment'!M$14</f>
        <v>0</v>
      </c>
      <c r="AC21">
        <f>'PERAC-fgassubstitution preadj'!AC21*'F-gas Impact Assessment'!N$14</f>
        <v>0</v>
      </c>
      <c r="AD21">
        <f>'PERAC-fgassubstitution preadj'!AD21*'F-gas Impact Assessment'!O$14</f>
        <v>0</v>
      </c>
      <c r="AE21">
        <f>'PERAC-fgassubstitution preadj'!AE21*'F-gas Impact Assessment'!P$14</f>
        <v>0</v>
      </c>
      <c r="AF21">
        <f>'PERAC-fgassubstitution preadj'!AF21*'F-gas Impact Assessment'!Q$14</f>
        <v>0</v>
      </c>
      <c r="AG21" s="26">
        <f>'PERAC-fgassubstitution preadj'!AG21*'F-gas Impact Assessment'!R$14</f>
        <v>0</v>
      </c>
      <c r="AH21">
        <f>'PERAC-fgassubstitution preadj'!AH21*'F-gas Impact Assessment'!S$14</f>
        <v>0</v>
      </c>
      <c r="AI21">
        <f>'PERAC-fgassubstitution preadj'!AI21*'F-gas Impact Assessment'!T$14</f>
        <v>0</v>
      </c>
      <c r="AJ21">
        <f>'PERAC-fgassubstitution preadj'!AJ21*'F-gas Impact Assessment'!U$14</f>
        <v>0</v>
      </c>
      <c r="AK21">
        <f>'PERAC-fgassubstitution preadj'!AK21*'F-gas Impact Assessment'!V$14</f>
        <v>0</v>
      </c>
      <c r="AL21" s="26">
        <f>'PERAC-fgassubstitu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substitution preadj'!C22</f>
        <v>0</v>
      </c>
      <c r="D22">
        <f>'PERAC-fgassubstitution preadj'!D22</f>
        <v>0</v>
      </c>
      <c r="E22">
        <f>'PERAC-fgassubstitution preadj'!E22</f>
        <v>0</v>
      </c>
      <c r="F22">
        <f>'PERAC-fgassubstitution preadj'!F22</f>
        <v>0</v>
      </c>
      <c r="G22">
        <f>'PERAC-fgassubstitution preadj'!G22</f>
        <v>0</v>
      </c>
      <c r="H22" s="26">
        <f>'PERAC-fgassubstitution preadj'!H22</f>
        <v>0</v>
      </c>
      <c r="I22">
        <f>'PERAC-fgassubstitution preadj'!I22</f>
        <v>0</v>
      </c>
      <c r="J22">
        <f>'PERAC-fgassubstitution preadj'!J22</f>
        <v>0</v>
      </c>
      <c r="K22">
        <f>'PERAC-fgassubstitution preadj'!K22</f>
        <v>0</v>
      </c>
      <c r="L22">
        <f>'PERAC-fgassubstitution preadj'!L22</f>
        <v>0</v>
      </c>
      <c r="M22" s="26">
        <f>'PERAC-fgassubstitution preadj'!M22</f>
        <v>0</v>
      </c>
      <c r="N22">
        <f>'PERAC-fgassubstitution preadj'!N22</f>
        <v>0</v>
      </c>
      <c r="O22">
        <f>'PERAC-fgassubstitution preadj'!O22</f>
        <v>0</v>
      </c>
      <c r="P22">
        <f>'PERAC-fgassubstitution preadj'!P22</f>
        <v>0</v>
      </c>
      <c r="Q22">
        <f>'PERAC-fgassubstitution preadj'!Q22</f>
        <v>0</v>
      </c>
      <c r="R22" s="26">
        <f>'PERAC-fgassubstitution preadj'!R22</f>
        <v>0</v>
      </c>
      <c r="S22">
        <f>'PERAC-fgassubstitution preadj'!S22</f>
        <v>0</v>
      </c>
      <c r="T22">
        <f>'PERAC-fgassubstitution preadj'!T22</f>
        <v>0</v>
      </c>
      <c r="U22">
        <f>'PERAC-fgassubstitution preadj'!U22</f>
        <v>0</v>
      </c>
      <c r="V22">
        <f>'PERAC-fgassubstitution preadj'!V22</f>
        <v>0</v>
      </c>
      <c r="W22" s="26">
        <f>'PERAC-fgassubstitution preadj'!W22</f>
        <v>0</v>
      </c>
      <c r="X22">
        <f>'PERAC-fgassubstitution preadj'!X22</f>
        <v>0</v>
      </c>
      <c r="Y22">
        <f>'PERAC-fgassubstitution preadj'!Y22</f>
        <v>0</v>
      </c>
      <c r="Z22">
        <f>'PERAC-fgassubstitution preadj'!Z22</f>
        <v>0</v>
      </c>
      <c r="AA22">
        <f>'PERAC-fgassubstitution preadj'!AA22</f>
        <v>0</v>
      </c>
      <c r="AB22" s="26">
        <f>'PERAC-fgassubstitution preadj'!AB22*'F-gas Impact Assessment'!M$14</f>
        <v>0</v>
      </c>
      <c r="AC22">
        <f>'PERAC-fgassubstitution preadj'!AC22*'F-gas Impact Assessment'!N$14</f>
        <v>0</v>
      </c>
      <c r="AD22">
        <f>'PERAC-fgassubstitution preadj'!AD22*'F-gas Impact Assessment'!O$14</f>
        <v>0</v>
      </c>
      <c r="AE22">
        <f>'PERAC-fgassubstitution preadj'!AE22*'F-gas Impact Assessment'!P$14</f>
        <v>0</v>
      </c>
      <c r="AF22">
        <f>'PERAC-fgassubstitution preadj'!AF22*'F-gas Impact Assessment'!Q$14</f>
        <v>0</v>
      </c>
      <c r="AG22" s="26">
        <f>'PERAC-fgassubstitution preadj'!AG22*'F-gas Impact Assessment'!R$14</f>
        <v>0</v>
      </c>
      <c r="AH22">
        <f>'PERAC-fgassubstitution preadj'!AH22*'F-gas Impact Assessment'!S$14</f>
        <v>0</v>
      </c>
      <c r="AI22">
        <f>'PERAC-fgassubstitution preadj'!AI22*'F-gas Impact Assessment'!T$14</f>
        <v>0</v>
      </c>
      <c r="AJ22">
        <f>'PERAC-fgassubstitution preadj'!AJ22*'F-gas Impact Assessment'!U$14</f>
        <v>0</v>
      </c>
      <c r="AK22">
        <f>'PERAC-fgassubstitution preadj'!AK22*'F-gas Impact Assessment'!V$14</f>
        <v>0</v>
      </c>
      <c r="AL22" s="26">
        <f>'PERAC-fgassubstitu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substitution preadj'!C23</f>
        <v>0</v>
      </c>
      <c r="D23">
        <f>'PERAC-fgassubstitution preadj'!D23</f>
        <v>0</v>
      </c>
      <c r="E23">
        <f>'PERAC-fgassubstitution preadj'!E23</f>
        <v>0</v>
      </c>
      <c r="F23">
        <f>'PERAC-fgassubstitution preadj'!F23</f>
        <v>0</v>
      </c>
      <c r="G23">
        <f>'PERAC-fgassubstitution preadj'!G23</f>
        <v>0</v>
      </c>
      <c r="H23" s="26">
        <f>'PERAC-fgassubstitution preadj'!H23</f>
        <v>0</v>
      </c>
      <c r="I23">
        <f>'PERAC-fgassubstitution preadj'!I23</f>
        <v>0</v>
      </c>
      <c r="J23">
        <f>'PERAC-fgassubstitution preadj'!J23</f>
        <v>0</v>
      </c>
      <c r="K23">
        <f>'PERAC-fgassubstitution preadj'!K23</f>
        <v>0</v>
      </c>
      <c r="L23">
        <f>'PERAC-fgassubstitution preadj'!L23</f>
        <v>0</v>
      </c>
      <c r="M23" s="26">
        <f>'PERAC-fgassubstitution preadj'!M23</f>
        <v>0</v>
      </c>
      <c r="N23">
        <f>'PERAC-fgassubstitution preadj'!N23</f>
        <v>0</v>
      </c>
      <c r="O23">
        <f>'PERAC-fgassubstitution preadj'!O23</f>
        <v>0</v>
      </c>
      <c r="P23">
        <f>'PERAC-fgassubstitution preadj'!P23</f>
        <v>0</v>
      </c>
      <c r="Q23">
        <f>'PERAC-fgassubstitution preadj'!Q23</f>
        <v>0</v>
      </c>
      <c r="R23" s="26">
        <f>'PERAC-fgassubstitution preadj'!R23</f>
        <v>0</v>
      </c>
      <c r="S23">
        <f>'PERAC-fgassubstitution preadj'!S23</f>
        <v>0</v>
      </c>
      <c r="T23">
        <f>'PERAC-fgassubstitution preadj'!T23</f>
        <v>0</v>
      </c>
      <c r="U23">
        <f>'PERAC-fgassubstitution preadj'!U23</f>
        <v>0</v>
      </c>
      <c r="V23">
        <f>'PERAC-fgassubstitution preadj'!V23</f>
        <v>0</v>
      </c>
      <c r="W23" s="26">
        <f>'PERAC-fgassubstitution preadj'!W23</f>
        <v>0</v>
      </c>
      <c r="X23">
        <f>'PERAC-fgassubstitution preadj'!X23</f>
        <v>0</v>
      </c>
      <c r="Y23">
        <f>'PERAC-fgassubstitution preadj'!Y23</f>
        <v>0</v>
      </c>
      <c r="Z23">
        <f>'PERAC-fgassubstitution preadj'!Z23</f>
        <v>0</v>
      </c>
      <c r="AA23">
        <f>'PERAC-fgassubstitution preadj'!AA23</f>
        <v>0</v>
      </c>
      <c r="AB23" s="26">
        <f>'PERAC-fgassubstitution preadj'!AB23*'F-gas Impact Assessment'!M$14</f>
        <v>0</v>
      </c>
      <c r="AC23">
        <f>'PERAC-fgassubstitution preadj'!AC23*'F-gas Impact Assessment'!N$14</f>
        <v>0</v>
      </c>
      <c r="AD23">
        <f>'PERAC-fgassubstitution preadj'!AD23*'F-gas Impact Assessment'!O$14</f>
        <v>0</v>
      </c>
      <c r="AE23">
        <f>'PERAC-fgassubstitution preadj'!AE23*'F-gas Impact Assessment'!P$14</f>
        <v>0</v>
      </c>
      <c r="AF23">
        <f>'PERAC-fgassubstitution preadj'!AF23*'F-gas Impact Assessment'!Q$14</f>
        <v>0</v>
      </c>
      <c r="AG23" s="26">
        <f>'PERAC-fgassubstitution preadj'!AG23*'F-gas Impact Assessment'!R$14</f>
        <v>0</v>
      </c>
      <c r="AH23">
        <f>'PERAC-fgassubstitution preadj'!AH23*'F-gas Impact Assessment'!S$14</f>
        <v>0</v>
      </c>
      <c r="AI23">
        <f>'PERAC-fgassubstitution preadj'!AI23*'F-gas Impact Assessment'!T$14</f>
        <v>0</v>
      </c>
      <c r="AJ23">
        <f>'PERAC-fgassubstitution preadj'!AJ23*'F-gas Impact Assessment'!U$14</f>
        <v>0</v>
      </c>
      <c r="AK23">
        <f>'PERAC-fgassubstitution preadj'!AK23*'F-gas Impact Assessment'!V$14</f>
        <v>0</v>
      </c>
      <c r="AL23" s="26">
        <f>'PERAC-fgassubstitu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substitution preadj'!C24</f>
        <v>0</v>
      </c>
      <c r="D24">
        <f>'PERAC-fgassubstitution preadj'!D24</f>
        <v>0</v>
      </c>
      <c r="E24">
        <f>'PERAC-fgassubstitution preadj'!E24</f>
        <v>0</v>
      </c>
      <c r="F24">
        <f>'PERAC-fgassubstitution preadj'!F24</f>
        <v>0</v>
      </c>
      <c r="G24">
        <f>'PERAC-fgassubstitution preadj'!G24</f>
        <v>0</v>
      </c>
      <c r="H24" s="26">
        <f>'PERAC-fgassubstitution preadj'!H24</f>
        <v>0</v>
      </c>
      <c r="I24">
        <f>'PERAC-fgassubstitution preadj'!I24</f>
        <v>7557992.9230545554</v>
      </c>
      <c r="J24">
        <f>'PERAC-fgassubstitution preadj'!J24</f>
        <v>16497935.71726493</v>
      </c>
      <c r="K24">
        <f>'PERAC-fgassubstitution preadj'!K24</f>
        <v>38056993.84024258</v>
      </c>
      <c r="L24">
        <f>'PERAC-fgassubstitution preadj'!L24</f>
        <v>58648331.617883362</v>
      </c>
      <c r="M24" s="26">
        <f>'PERAC-fgassubstitution preadj'!M24</f>
        <v>85682275.425120339</v>
      </c>
      <c r="N24">
        <f>'PERAC-fgassubstitution preadj'!N24</f>
        <v>347252760.75924456</v>
      </c>
      <c r="O24">
        <f>'PERAC-fgassubstitution preadj'!O24</f>
        <v>604118150.68648183</v>
      </c>
      <c r="P24">
        <f>'PERAC-fgassubstitution preadj'!P24</f>
        <v>863242009.3933506</v>
      </c>
      <c r="Q24">
        <f>'PERAC-fgassubstitution preadj'!Q24</f>
        <v>1124963824.4095538</v>
      </c>
      <c r="R24" s="26">
        <f>'PERAC-fgassubstitution preadj'!R24</f>
        <v>1389694713.6170375</v>
      </c>
      <c r="S24">
        <f>'PERAC-fgassubstitution preadj'!S24</f>
        <v>1571145086.4355812</v>
      </c>
      <c r="T24">
        <f>'PERAC-fgassubstitution preadj'!T24</f>
        <v>1743349878.8954434</v>
      </c>
      <c r="U24">
        <f>'PERAC-fgassubstitution preadj'!U24</f>
        <v>1895014581.034936</v>
      </c>
      <c r="V24">
        <f>'PERAC-fgassubstitution preadj'!V24</f>
        <v>2026154132.9339075</v>
      </c>
      <c r="W24" s="26">
        <f>'PERAC-fgassubstitution preadj'!W24</f>
        <v>2136783460.1866</v>
      </c>
      <c r="X24">
        <f>'PERAC-fgassubstitution preadj'!X24</f>
        <v>2219303277.4538836</v>
      </c>
      <c r="Y24">
        <f>'PERAC-fgassubstitution preadj'!Y24</f>
        <v>2284048674.341208</v>
      </c>
      <c r="Z24">
        <f>'PERAC-fgassubstitution preadj'!Z24</f>
        <v>2328052176.6332765</v>
      </c>
      <c r="AA24">
        <f>'PERAC-fgassubstitution preadj'!AA24</f>
        <v>2351682081.5946836</v>
      </c>
      <c r="AB24" s="26">
        <f>'PERAC-fgassubstitution preadj'!AB24*'F-gas Impact Assessment'!M$14</f>
        <v>3103769847.9373603</v>
      </c>
      <c r="AC24">
        <f>'PERAC-fgassubstitution preadj'!AC24*'F-gas Impact Assessment'!N$14</f>
        <v>2702686753.9842143</v>
      </c>
      <c r="AD24">
        <f>'PERAC-fgassubstitution preadj'!AD24*'F-gas Impact Assessment'!O$14</f>
        <v>2836283274.9282446</v>
      </c>
      <c r="AE24">
        <f>'PERAC-fgassubstitution preadj'!AE24*'F-gas Impact Assessment'!P$14</f>
        <v>2967259812.0093222</v>
      </c>
      <c r="AF24">
        <f>'PERAC-fgassubstitution preadj'!AF24*'F-gas Impact Assessment'!Q$14</f>
        <v>3095504689.2374358</v>
      </c>
      <c r="AG24" s="26">
        <f>'PERAC-fgassubstitution preadj'!AG24*'F-gas Impact Assessment'!R$14</f>
        <v>3220908813.7146287</v>
      </c>
      <c r="AH24">
        <f>'PERAC-fgassubstitution preadj'!AH24*'F-gas Impact Assessment'!S$14</f>
        <v>3319178884.7576036</v>
      </c>
      <c r="AI24">
        <f>'PERAC-fgassubstitution preadj'!AI24*'F-gas Impact Assessment'!T$14</f>
        <v>3455620056.8700676</v>
      </c>
      <c r="AJ24">
        <f>'PERAC-fgassubstitution preadj'!AJ24*'F-gas Impact Assessment'!U$14</f>
        <v>3590026804.4019699</v>
      </c>
      <c r="AK24">
        <f>'PERAC-fgassubstitution preadj'!AK24*'F-gas Impact Assessment'!V$14</f>
        <v>3722448082.6310248</v>
      </c>
      <c r="AL24" s="26">
        <f>'PERAC-fgassubstitution preadj'!AL24*'F-gas Impact Assessment'!W$14</f>
        <v>3852931167.67828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substitution preadj'!C25</f>
        <v>0</v>
      </c>
      <c r="D25">
        <f>'PERAC-fgassubstitution preadj'!D25</f>
        <v>0</v>
      </c>
      <c r="E25">
        <f>'PERAC-fgassubstitution preadj'!E25</f>
        <v>0</v>
      </c>
      <c r="F25">
        <f>'PERAC-fgassubstitution preadj'!F25</f>
        <v>0</v>
      </c>
      <c r="G25">
        <f>'PERAC-fgassubstitution preadj'!G25</f>
        <v>0</v>
      </c>
      <c r="H25" s="26">
        <f>'PERAC-fgassubstitution preadj'!H25</f>
        <v>0</v>
      </c>
      <c r="I25">
        <f>'PERAC-fgassubstitution preadj'!I25</f>
        <v>0</v>
      </c>
      <c r="J25">
        <f>'PERAC-fgassubstitution preadj'!J25</f>
        <v>0</v>
      </c>
      <c r="K25">
        <f>'PERAC-fgassubstitution preadj'!K25</f>
        <v>0</v>
      </c>
      <c r="L25">
        <f>'PERAC-fgassubstitution preadj'!L25</f>
        <v>0</v>
      </c>
      <c r="M25" s="26">
        <f>'PERAC-fgassubstitution preadj'!M25</f>
        <v>0</v>
      </c>
      <c r="N25">
        <f>'PERAC-fgassubstitution preadj'!N25</f>
        <v>0</v>
      </c>
      <c r="O25">
        <f>'PERAC-fgassubstitution preadj'!O25</f>
        <v>0</v>
      </c>
      <c r="P25">
        <f>'PERAC-fgassubstitution preadj'!P25</f>
        <v>0</v>
      </c>
      <c r="Q25">
        <f>'PERAC-fgassubstitution preadj'!Q25</f>
        <v>0</v>
      </c>
      <c r="R25" s="26">
        <f>'PERAC-fgassubstitution preadj'!R25</f>
        <v>0</v>
      </c>
      <c r="S25">
        <f>'PERAC-fgassubstitution preadj'!S25</f>
        <v>0</v>
      </c>
      <c r="T25">
        <f>'PERAC-fgassubstitution preadj'!T25</f>
        <v>0</v>
      </c>
      <c r="U25">
        <f>'PERAC-fgassubstitution preadj'!U25</f>
        <v>0</v>
      </c>
      <c r="V25">
        <f>'PERAC-fgassubstitution preadj'!V25</f>
        <v>0</v>
      </c>
      <c r="W25" s="26">
        <f>'PERAC-fgassubstitution preadj'!W25</f>
        <v>0</v>
      </c>
      <c r="X25">
        <f>'PERAC-fgassubstitution preadj'!X25</f>
        <v>0</v>
      </c>
      <c r="Y25">
        <f>'PERAC-fgassubstitution preadj'!Y25</f>
        <v>0</v>
      </c>
      <c r="Z25">
        <f>'PERAC-fgassubstitution preadj'!Z25</f>
        <v>0</v>
      </c>
      <c r="AA25">
        <f>'PERAC-fgassubstitution preadj'!AA25</f>
        <v>0</v>
      </c>
      <c r="AB25" s="26">
        <f>'PERAC-fgassubstitution preadj'!AB25*'F-gas Impact Assessment'!M$14</f>
        <v>0</v>
      </c>
      <c r="AC25">
        <f>'PERAC-fgassubstitution preadj'!AC25*'F-gas Impact Assessment'!N$14</f>
        <v>0</v>
      </c>
      <c r="AD25">
        <f>'PERAC-fgassubstitution preadj'!AD25*'F-gas Impact Assessment'!O$14</f>
        <v>0</v>
      </c>
      <c r="AE25">
        <f>'PERAC-fgassubstitution preadj'!AE25*'F-gas Impact Assessment'!P$14</f>
        <v>0</v>
      </c>
      <c r="AF25">
        <f>'PERAC-fgassubstitution preadj'!AF25*'F-gas Impact Assessment'!Q$14</f>
        <v>0</v>
      </c>
      <c r="AG25" s="26">
        <f>'PERAC-fgassubstitution preadj'!AG25*'F-gas Impact Assessment'!R$14</f>
        <v>0</v>
      </c>
      <c r="AH25">
        <f>'PERAC-fgassubstitution preadj'!AH25*'F-gas Impact Assessment'!S$14</f>
        <v>0</v>
      </c>
      <c r="AI25">
        <f>'PERAC-fgassubstitution preadj'!AI25*'F-gas Impact Assessment'!T$14</f>
        <v>0</v>
      </c>
      <c r="AJ25">
        <f>'PERAC-fgassubstitution preadj'!AJ25*'F-gas Impact Assessment'!U$14</f>
        <v>0</v>
      </c>
      <c r="AK25">
        <f>'PERAC-fgassubstitution preadj'!AK25*'F-gas Impact Assessment'!V$14</f>
        <v>0</v>
      </c>
      <c r="AL25" s="26">
        <f>'PERAC-fgassubstitu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substitution preadj'!C26</f>
        <v>0</v>
      </c>
      <c r="D26">
        <f>'PERAC-fgassubstitution preadj'!D26</f>
        <v>0</v>
      </c>
      <c r="E26">
        <f>'PERAC-fgassubstitution preadj'!E26</f>
        <v>0</v>
      </c>
      <c r="F26">
        <f>'PERAC-fgassubstitution preadj'!F26</f>
        <v>0</v>
      </c>
      <c r="G26">
        <f>'PERAC-fgassubstitution preadj'!G26</f>
        <v>0</v>
      </c>
      <c r="H26" s="26">
        <f>'PERAC-fgassubstitution preadj'!H26</f>
        <v>0</v>
      </c>
      <c r="I26">
        <f>'PERAC-fgassubstitution preadj'!I26</f>
        <v>0</v>
      </c>
      <c r="J26">
        <f>'PERAC-fgassubstitution preadj'!J26</f>
        <v>0</v>
      </c>
      <c r="K26">
        <f>'PERAC-fgassubstitution preadj'!K26</f>
        <v>0</v>
      </c>
      <c r="L26">
        <f>'PERAC-fgassubstitution preadj'!L26</f>
        <v>0</v>
      </c>
      <c r="M26" s="26">
        <f>'PERAC-fgassubstitution preadj'!M26</f>
        <v>0</v>
      </c>
      <c r="N26">
        <f>'PERAC-fgassubstitution preadj'!N26</f>
        <v>0</v>
      </c>
      <c r="O26">
        <f>'PERAC-fgassubstitution preadj'!O26</f>
        <v>0</v>
      </c>
      <c r="P26">
        <f>'PERAC-fgassubstitution preadj'!P26</f>
        <v>0</v>
      </c>
      <c r="Q26">
        <f>'PERAC-fgassubstitution preadj'!Q26</f>
        <v>0</v>
      </c>
      <c r="R26" s="26">
        <f>'PERAC-fgassubstitution preadj'!R26</f>
        <v>0</v>
      </c>
      <c r="S26">
        <f>'PERAC-fgassubstitution preadj'!S26</f>
        <v>0</v>
      </c>
      <c r="T26">
        <f>'PERAC-fgassubstitution preadj'!T26</f>
        <v>0</v>
      </c>
      <c r="U26">
        <f>'PERAC-fgassubstitution preadj'!U26</f>
        <v>0</v>
      </c>
      <c r="V26">
        <f>'PERAC-fgassubstitution preadj'!V26</f>
        <v>0</v>
      </c>
      <c r="W26" s="26">
        <f>'PERAC-fgassubstitution preadj'!W26</f>
        <v>0</v>
      </c>
      <c r="X26">
        <f>'PERAC-fgassubstitution preadj'!X26</f>
        <v>0</v>
      </c>
      <c r="Y26">
        <f>'PERAC-fgassubstitution preadj'!Y26</f>
        <v>0</v>
      </c>
      <c r="Z26">
        <f>'PERAC-fgassubstitution preadj'!Z26</f>
        <v>0</v>
      </c>
      <c r="AA26">
        <f>'PERAC-fgassubstitution preadj'!AA26</f>
        <v>0</v>
      </c>
      <c r="AB26" s="26">
        <f>'PERAC-fgassubstitution preadj'!AB26*'F-gas Impact Assessment'!M$14</f>
        <v>0</v>
      </c>
      <c r="AC26">
        <f>'PERAC-fgassubstitution preadj'!AC26*'F-gas Impact Assessment'!N$14</f>
        <v>0</v>
      </c>
      <c r="AD26">
        <f>'PERAC-fgassubstitution preadj'!AD26*'F-gas Impact Assessment'!O$14</f>
        <v>0</v>
      </c>
      <c r="AE26">
        <f>'PERAC-fgassubstitution preadj'!AE26*'F-gas Impact Assessment'!P$14</f>
        <v>0</v>
      </c>
      <c r="AF26">
        <f>'PERAC-fgassubstitution preadj'!AF26*'F-gas Impact Assessment'!Q$14</f>
        <v>0</v>
      </c>
      <c r="AG26" s="26">
        <f>'PERAC-fgassubstitution preadj'!AG26*'F-gas Impact Assessment'!R$14</f>
        <v>0</v>
      </c>
      <c r="AH26">
        <f>'PERAC-fgassubstitution preadj'!AH26*'F-gas Impact Assessment'!S$14</f>
        <v>0</v>
      </c>
      <c r="AI26">
        <f>'PERAC-fgassubstitution preadj'!AI26*'F-gas Impact Assessment'!T$14</f>
        <v>0</v>
      </c>
      <c r="AJ26">
        <f>'PERAC-fgassubstitution preadj'!AJ26*'F-gas Impact Assessment'!U$14</f>
        <v>0</v>
      </c>
      <c r="AK26">
        <f>'PERAC-fgassubstitution preadj'!AK26*'F-gas Impact Assessment'!V$14</f>
        <v>0</v>
      </c>
      <c r="AL26" s="26">
        <f>'PERAC-fgassubstitu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substitution preadj'!C27</f>
        <v>0</v>
      </c>
      <c r="D27">
        <f>'PERAC-fgassubstitution preadj'!D27</f>
        <v>0</v>
      </c>
      <c r="E27">
        <f>'PERAC-fgassubstitution preadj'!E27</f>
        <v>0</v>
      </c>
      <c r="F27">
        <f>'PERAC-fgassubstitution preadj'!F27</f>
        <v>0</v>
      </c>
      <c r="G27">
        <f>'PERAC-fgassubstitution preadj'!G27</f>
        <v>0</v>
      </c>
      <c r="H27" s="26">
        <f>'PERAC-fgassubstitution preadj'!H27</f>
        <v>0</v>
      </c>
      <c r="I27">
        <f>'PERAC-fgassubstitution preadj'!I27</f>
        <v>0</v>
      </c>
      <c r="J27">
        <f>'PERAC-fgassubstitution preadj'!J27</f>
        <v>0</v>
      </c>
      <c r="K27">
        <f>'PERAC-fgassubstitution preadj'!K27</f>
        <v>0</v>
      </c>
      <c r="L27">
        <f>'PERAC-fgassubstitution preadj'!L27</f>
        <v>0</v>
      </c>
      <c r="M27" s="26">
        <f>'PERAC-fgassubstitution preadj'!M27</f>
        <v>0</v>
      </c>
      <c r="N27">
        <f>'PERAC-fgassubstitution preadj'!N27</f>
        <v>0</v>
      </c>
      <c r="O27">
        <f>'PERAC-fgassubstitution preadj'!O27</f>
        <v>0</v>
      </c>
      <c r="P27">
        <f>'PERAC-fgassubstitution preadj'!P27</f>
        <v>0</v>
      </c>
      <c r="Q27">
        <f>'PERAC-fgassubstitution preadj'!Q27</f>
        <v>0</v>
      </c>
      <c r="R27" s="26">
        <f>'PERAC-fgassubstitution preadj'!R27</f>
        <v>0</v>
      </c>
      <c r="S27">
        <f>'PERAC-fgassubstitution preadj'!S27</f>
        <v>0</v>
      </c>
      <c r="T27">
        <f>'PERAC-fgassubstitution preadj'!T27</f>
        <v>0</v>
      </c>
      <c r="U27">
        <f>'PERAC-fgassubstitution preadj'!U27</f>
        <v>0</v>
      </c>
      <c r="V27">
        <f>'PERAC-fgassubstitution preadj'!V27</f>
        <v>0</v>
      </c>
      <c r="W27" s="26">
        <f>'PERAC-fgassubstitution preadj'!W27</f>
        <v>0</v>
      </c>
      <c r="X27">
        <f>'PERAC-fgassubstitution preadj'!X27</f>
        <v>0</v>
      </c>
      <c r="Y27">
        <f>'PERAC-fgassubstitution preadj'!Y27</f>
        <v>0</v>
      </c>
      <c r="Z27">
        <f>'PERAC-fgassubstitution preadj'!Z27</f>
        <v>0</v>
      </c>
      <c r="AA27">
        <f>'PERAC-fgassubstitution preadj'!AA27</f>
        <v>0</v>
      </c>
      <c r="AB27" s="26">
        <f>'PERAC-fgassubstitution preadj'!AB27*'F-gas Impact Assessment'!M$14</f>
        <v>0</v>
      </c>
      <c r="AC27">
        <f>'PERAC-fgassubstitution preadj'!AC27*'F-gas Impact Assessment'!N$14</f>
        <v>0</v>
      </c>
      <c r="AD27">
        <f>'PERAC-fgassubstitution preadj'!AD27*'F-gas Impact Assessment'!O$14</f>
        <v>0</v>
      </c>
      <c r="AE27">
        <f>'PERAC-fgassubstitution preadj'!AE27*'F-gas Impact Assessment'!P$14</f>
        <v>0</v>
      </c>
      <c r="AF27">
        <f>'PERAC-fgassubstitution preadj'!AF27*'F-gas Impact Assessment'!Q$14</f>
        <v>0</v>
      </c>
      <c r="AG27" s="26">
        <f>'PERAC-fgassubstitution preadj'!AG27*'F-gas Impact Assessment'!R$14</f>
        <v>0</v>
      </c>
      <c r="AH27">
        <f>'PERAC-fgassubstitution preadj'!AH27*'F-gas Impact Assessment'!S$14</f>
        <v>0</v>
      </c>
      <c r="AI27">
        <f>'PERAC-fgassubstitution preadj'!AI27*'F-gas Impact Assessment'!T$14</f>
        <v>0</v>
      </c>
      <c r="AJ27">
        <f>'PERAC-fgassubstitution preadj'!AJ27*'F-gas Impact Assessment'!U$14</f>
        <v>0</v>
      </c>
      <c r="AK27">
        <f>'PERAC-fgassubstitution preadj'!AK27*'F-gas Impact Assessment'!V$14</f>
        <v>0</v>
      </c>
      <c r="AL27" s="26">
        <f>'PERAC-fgassubstitu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substitution preadj'!C28</f>
        <v>0</v>
      </c>
      <c r="D28">
        <f>'PERAC-fgassubstitution preadj'!D28</f>
        <v>3014628102.5736399</v>
      </c>
      <c r="E28">
        <f>'PERAC-fgassubstitution preadj'!E28</f>
        <v>6029256205.1472797</v>
      </c>
      <c r="F28">
        <f>'PERAC-fgassubstitution preadj'!F28</f>
        <v>9043884307.7209206</v>
      </c>
      <c r="G28">
        <f>'PERAC-fgassubstitution preadj'!G28</f>
        <v>12058512410.294559</v>
      </c>
      <c r="H28" s="26">
        <f>'PERAC-fgassubstitution preadj'!H28</f>
        <v>15073140512.868198</v>
      </c>
      <c r="I28">
        <f>'PERAC-fgassubstitution preadj'!I28</f>
        <v>59967682263.052345</v>
      </c>
      <c r="J28">
        <f>'PERAC-fgassubstitution preadj'!J28</f>
        <v>110379525414.52037</v>
      </c>
      <c r="K28">
        <f>'PERAC-fgassubstitution preadj'!K28</f>
        <v>238841651806.58911</v>
      </c>
      <c r="L28">
        <f>'PERAC-fgassubstitution preadj'!L28</f>
        <v>355912566353.82672</v>
      </c>
      <c r="M28" s="26">
        <f>'PERAC-fgassubstitution preadj'!M28</f>
        <v>509312980107.81976</v>
      </c>
      <c r="N28">
        <f>'PERAC-fgassubstitution preadj'!N28</f>
        <v>660092050713.05664</v>
      </c>
      <c r="O28">
        <f>'PERAC-fgassubstitution preadj'!O28</f>
        <v>772169462449.5376</v>
      </c>
      <c r="P28">
        <f>'PERAC-fgassubstitution preadj'!P28</f>
        <v>885401601833.53394</v>
      </c>
      <c r="Q28">
        <f>'PERAC-fgassubstitution preadj'!Q28</f>
        <v>999962044714.34204</v>
      </c>
      <c r="R28" s="26">
        <f>'PERAC-fgassubstitution preadj'!R28</f>
        <v>1116060990670.0811</v>
      </c>
      <c r="S28">
        <f>'PERAC-fgassubstitution preadj'!S28</f>
        <v>1204840728114.8499</v>
      </c>
      <c r="T28">
        <f>'PERAC-fgassubstitution preadj'!T28</f>
        <v>1290925746113.4172</v>
      </c>
      <c r="U28">
        <f>'PERAC-fgassubstitution preadj'!U28</f>
        <v>1365242005209.0078</v>
      </c>
      <c r="V28">
        <f>'PERAC-fgassubstitution preadj'!V28</f>
        <v>1427798065548.8735</v>
      </c>
      <c r="W28" s="26">
        <f>'PERAC-fgassubstitution preadj'!W28</f>
        <v>1478602478980.5181</v>
      </c>
      <c r="X28">
        <f>'PERAC-fgassubstitution preadj'!X28</f>
        <v>1588041530092.449</v>
      </c>
      <c r="Y28">
        <f>'PERAC-fgassubstitution preadj'!Y28</f>
        <v>1679309394985.5247</v>
      </c>
      <c r="Z28">
        <f>'PERAC-fgassubstitution preadj'!Z28</f>
        <v>1750457533419.6858</v>
      </c>
      <c r="AA28">
        <f>'PERAC-fgassubstitution preadj'!AA28</f>
        <v>1801843195316.5901</v>
      </c>
      <c r="AB28" s="26">
        <f>'PERAC-fgassubstitution preadj'!AB28*'F-gas Impact Assessment'!M$14</f>
        <v>2416569092254.7095</v>
      </c>
      <c r="AC28">
        <f>'PERAC-fgassubstitution preadj'!AC28*'F-gas Impact Assessment'!N$14</f>
        <v>2104331750717.1443</v>
      </c>
      <c r="AD28">
        <f>'PERAC-fgassubstitution preadj'!AD28*'F-gas Impact Assessment'!O$14</f>
        <v>2208390957155.6729</v>
      </c>
      <c r="AE28">
        <f>'PERAC-fgassubstitution preadj'!AE28*'F-gas Impact Assessment'!P$14</f>
        <v>2310409728156.4487</v>
      </c>
      <c r="AF28">
        <f>'PERAC-fgassubstitution preadj'!AF28*'F-gas Impact Assessment'!Q$14</f>
        <v>2410301078565.4453</v>
      </c>
      <c r="AG28" s="26">
        <f>'PERAC-fgassubstitution preadj'!AG28*'F-gas Impact Assessment'!R$14</f>
        <v>2507980035215.8135</v>
      </c>
      <c r="AH28">
        <f>'PERAC-fgassubstitution preadj'!AH28*'F-gas Impact Assessment'!S$14</f>
        <v>2536498888300.9482</v>
      </c>
      <c r="AI28">
        <f>'PERAC-fgassubstitution preadj'!AI28*'F-gas Impact Assessment'!T$14</f>
        <v>2595473406871.1431</v>
      </c>
      <c r="AJ28">
        <f>'PERAC-fgassubstitution preadj'!AJ28*'F-gas Impact Assessment'!U$14</f>
        <v>2653579255873.0488</v>
      </c>
      <c r="AK28">
        <f>'PERAC-fgassubstitution preadj'!AK28*'F-gas Impact Assessment'!V$14</f>
        <v>2710837118958.5815</v>
      </c>
      <c r="AL28" s="26">
        <f>'PERAC-fgassubstitution preadj'!AL28*'F-gas Impact Assessment'!W$14</f>
        <v>2767266970334.355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substitution preadj'!C29</f>
        <v>0</v>
      </c>
      <c r="D29">
        <f>'PERAC-fgassubstitution preadj'!D29</f>
        <v>0</v>
      </c>
      <c r="E29">
        <f>'PERAC-fgassubstitution preadj'!E29</f>
        <v>0</v>
      </c>
      <c r="F29">
        <f>'PERAC-fgassubstitution preadj'!F29</f>
        <v>0</v>
      </c>
      <c r="G29">
        <f>'PERAC-fgassubstitution preadj'!G29</f>
        <v>0</v>
      </c>
      <c r="H29" s="26">
        <f>'PERAC-fgassubstitution preadj'!H29</f>
        <v>0</v>
      </c>
      <c r="I29">
        <f>'PERAC-fgassubstitution preadj'!I29</f>
        <v>0</v>
      </c>
      <c r="J29">
        <f>'PERAC-fgassubstitution preadj'!J29</f>
        <v>0</v>
      </c>
      <c r="K29">
        <f>'PERAC-fgassubstitution preadj'!K29</f>
        <v>0</v>
      </c>
      <c r="L29">
        <f>'PERAC-fgassubstitution preadj'!L29</f>
        <v>0</v>
      </c>
      <c r="M29" s="26">
        <f>'PERAC-fgassubstitution preadj'!M29</f>
        <v>0</v>
      </c>
      <c r="N29">
        <f>'PERAC-fgassubstitution preadj'!N29</f>
        <v>0</v>
      </c>
      <c r="O29">
        <f>'PERAC-fgassubstitution preadj'!O29</f>
        <v>0</v>
      </c>
      <c r="P29">
        <f>'PERAC-fgassubstitution preadj'!P29</f>
        <v>0</v>
      </c>
      <c r="Q29">
        <f>'PERAC-fgassubstitution preadj'!Q29</f>
        <v>0</v>
      </c>
      <c r="R29" s="26">
        <f>'PERAC-fgassubstitution preadj'!R29</f>
        <v>0</v>
      </c>
      <c r="S29">
        <f>'PERAC-fgassubstitution preadj'!S29</f>
        <v>0</v>
      </c>
      <c r="T29">
        <f>'PERAC-fgassubstitution preadj'!T29</f>
        <v>0</v>
      </c>
      <c r="U29">
        <f>'PERAC-fgassubstitution preadj'!U29</f>
        <v>0</v>
      </c>
      <c r="V29">
        <f>'PERAC-fgassubstitution preadj'!V29</f>
        <v>0</v>
      </c>
      <c r="W29" s="26">
        <f>'PERAC-fgassubstitution preadj'!W29</f>
        <v>0</v>
      </c>
      <c r="X29">
        <f>'PERAC-fgassubstitution preadj'!X29</f>
        <v>0</v>
      </c>
      <c r="Y29">
        <f>'PERAC-fgassubstitution preadj'!Y29</f>
        <v>0</v>
      </c>
      <c r="Z29">
        <f>'PERAC-fgassubstitution preadj'!Z29</f>
        <v>0</v>
      </c>
      <c r="AA29">
        <f>'PERAC-fgassubstitution preadj'!AA29</f>
        <v>0</v>
      </c>
      <c r="AB29" s="26">
        <f>'PERAC-fgassubstitution preadj'!AB29*'F-gas Impact Assessment'!M$14</f>
        <v>0</v>
      </c>
      <c r="AC29">
        <f>'PERAC-fgassubstitution preadj'!AC29*'F-gas Impact Assessment'!N$14</f>
        <v>0</v>
      </c>
      <c r="AD29">
        <f>'PERAC-fgassubstitution preadj'!AD29*'F-gas Impact Assessment'!O$14</f>
        <v>0</v>
      </c>
      <c r="AE29">
        <f>'PERAC-fgassubstitution preadj'!AE29*'F-gas Impact Assessment'!P$14</f>
        <v>0</v>
      </c>
      <c r="AF29">
        <f>'PERAC-fgassubstitution preadj'!AF29*'F-gas Impact Assessment'!Q$14</f>
        <v>0</v>
      </c>
      <c r="AG29" s="26">
        <f>'PERAC-fgassubstitution preadj'!AG29*'F-gas Impact Assessment'!R$14</f>
        <v>0</v>
      </c>
      <c r="AH29">
        <f>'PERAC-fgassubstitution preadj'!AH29*'F-gas Impact Assessment'!S$14</f>
        <v>0</v>
      </c>
      <c r="AI29">
        <f>'PERAC-fgassubstitution preadj'!AI29*'F-gas Impact Assessment'!T$14</f>
        <v>0</v>
      </c>
      <c r="AJ29">
        <f>'PERAC-fgassubstitution preadj'!AJ29*'F-gas Impact Assessment'!U$14</f>
        <v>0</v>
      </c>
      <c r="AK29">
        <f>'PERAC-fgassubstitution preadj'!AK29*'F-gas Impact Assessment'!V$14</f>
        <v>0</v>
      </c>
      <c r="AL29" s="26">
        <f>'PERAC-fgassubstitu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substitution preadj'!C30</f>
        <v>0</v>
      </c>
      <c r="D30">
        <f>'PERAC-fgassubstitution preadj'!D30</f>
        <v>0</v>
      </c>
      <c r="E30">
        <f>'PERAC-fgassubstitution preadj'!E30</f>
        <v>0</v>
      </c>
      <c r="F30">
        <f>'PERAC-fgassubstitution preadj'!F30</f>
        <v>0</v>
      </c>
      <c r="G30">
        <f>'PERAC-fgassubstitution preadj'!G30</f>
        <v>0</v>
      </c>
      <c r="H30" s="26">
        <f>'PERAC-fgassubstitution preadj'!H30</f>
        <v>0</v>
      </c>
      <c r="I30">
        <f>'PERAC-fgassubstitution preadj'!I30</f>
        <v>0</v>
      </c>
      <c r="J30">
        <f>'PERAC-fgassubstitution preadj'!J30</f>
        <v>0</v>
      </c>
      <c r="K30">
        <f>'PERAC-fgassubstitution preadj'!K30</f>
        <v>0</v>
      </c>
      <c r="L30">
        <f>'PERAC-fgassubstitution preadj'!L30</f>
        <v>0</v>
      </c>
      <c r="M30" s="26">
        <f>'PERAC-fgassubstitution preadj'!M30</f>
        <v>0</v>
      </c>
      <c r="N30">
        <f>'PERAC-fgassubstitution preadj'!N30</f>
        <v>0</v>
      </c>
      <c r="O30">
        <f>'PERAC-fgassubstitution preadj'!O30</f>
        <v>0</v>
      </c>
      <c r="P30">
        <f>'PERAC-fgassubstitution preadj'!P30</f>
        <v>0</v>
      </c>
      <c r="Q30">
        <f>'PERAC-fgassubstitution preadj'!Q30</f>
        <v>0</v>
      </c>
      <c r="R30" s="26">
        <f>'PERAC-fgassubstitution preadj'!R30</f>
        <v>0</v>
      </c>
      <c r="S30">
        <f>'PERAC-fgassubstitution preadj'!S30</f>
        <v>0</v>
      </c>
      <c r="T30">
        <f>'PERAC-fgassubstitution preadj'!T30</f>
        <v>0</v>
      </c>
      <c r="U30">
        <f>'PERAC-fgassubstitution preadj'!U30</f>
        <v>0</v>
      </c>
      <c r="V30">
        <f>'PERAC-fgassubstitution preadj'!V30</f>
        <v>0</v>
      </c>
      <c r="W30" s="26">
        <f>'PERAC-fgassubstitution preadj'!W30</f>
        <v>0</v>
      </c>
      <c r="X30">
        <f>'PERAC-fgassubstitution preadj'!X30</f>
        <v>0</v>
      </c>
      <c r="Y30">
        <f>'PERAC-fgassubstitution preadj'!Y30</f>
        <v>0</v>
      </c>
      <c r="Z30">
        <f>'PERAC-fgassubstitution preadj'!Z30</f>
        <v>0</v>
      </c>
      <c r="AA30">
        <f>'PERAC-fgassubstitution preadj'!AA30</f>
        <v>0</v>
      </c>
      <c r="AB30" s="26">
        <f>'PERAC-fgassubstitution preadj'!AB30*'F-gas Impact Assessment'!M$14</f>
        <v>0</v>
      </c>
      <c r="AC30">
        <f>'PERAC-fgassubstitution preadj'!AC30*'F-gas Impact Assessment'!N$14</f>
        <v>0</v>
      </c>
      <c r="AD30">
        <f>'PERAC-fgassubstitution preadj'!AD30*'F-gas Impact Assessment'!O$14</f>
        <v>0</v>
      </c>
      <c r="AE30">
        <f>'PERAC-fgassubstitution preadj'!AE30*'F-gas Impact Assessment'!P$14</f>
        <v>0</v>
      </c>
      <c r="AF30">
        <f>'PERAC-fgassubstitution preadj'!AF30*'F-gas Impact Assessment'!Q$14</f>
        <v>0</v>
      </c>
      <c r="AG30" s="26">
        <f>'PERAC-fgassubstitution preadj'!AG30*'F-gas Impact Assessment'!R$14</f>
        <v>0</v>
      </c>
      <c r="AH30">
        <f>'PERAC-fgassubstitution preadj'!AH30*'F-gas Impact Assessment'!S$14</f>
        <v>0</v>
      </c>
      <c r="AI30">
        <f>'PERAC-fgassubstitution preadj'!AI30*'F-gas Impact Assessment'!T$14</f>
        <v>0</v>
      </c>
      <c r="AJ30">
        <f>'PERAC-fgassubstitution preadj'!AJ30*'F-gas Impact Assessment'!U$14</f>
        <v>0</v>
      </c>
      <c r="AK30">
        <f>'PERAC-fgassubstitution preadj'!AK30*'F-gas Impact Assessment'!V$14</f>
        <v>0</v>
      </c>
      <c r="AL30" s="26">
        <f>'PERAC-fgassubstitu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substitution preadj'!C31</f>
        <v>0</v>
      </c>
      <c r="D31">
        <f>'PERAC-fgassubstitution preadj'!D31</f>
        <v>3340323.7466800003</v>
      </c>
      <c r="E31">
        <f>'PERAC-fgassubstitution preadj'!E31</f>
        <v>6680647.4933600007</v>
      </c>
      <c r="F31">
        <f>'PERAC-fgassubstitution preadj'!F31</f>
        <v>10020971.240040001</v>
      </c>
      <c r="G31">
        <f>'PERAC-fgassubstitution preadj'!G31</f>
        <v>13361294.986720001</v>
      </c>
      <c r="H31" s="26">
        <f>'PERAC-fgassubstitution preadj'!H31</f>
        <v>16701618.7334</v>
      </c>
      <c r="I31">
        <f>'PERAC-fgassubstitution preadj'!I31</f>
        <v>38819781.417116888</v>
      </c>
      <c r="J31">
        <f>'PERAC-fgassubstitution preadj'!J31</f>
        <v>61999887.803838164</v>
      </c>
      <c r="K31">
        <f>'PERAC-fgassubstitution preadj'!K31</f>
        <v>125536083.00240539</v>
      </c>
      <c r="L31">
        <f>'PERAC-fgassubstitution preadj'!L31</f>
        <v>179987683.83867434</v>
      </c>
      <c r="M31" s="26">
        <f>'PERAC-fgassubstitution preadj'!M31</f>
        <v>251144122.34688979</v>
      </c>
      <c r="N31">
        <f>'PERAC-fgassubstitution preadj'!N31</f>
        <v>312614851.06688058</v>
      </c>
      <c r="O31">
        <f>'PERAC-fgassubstitution preadj'!O31</f>
        <v>354903191.35486716</v>
      </c>
      <c r="P31">
        <f>'PERAC-fgassubstitution preadj'!P31</f>
        <v>397648381.85199952</v>
      </c>
      <c r="Q31">
        <f>'PERAC-fgassubstitution preadj'!Q31</f>
        <v>440919095.16971529</v>
      </c>
      <c r="R31" s="26">
        <f>'PERAC-fgassubstitution preadj'!R31</f>
        <v>484798493.53369808</v>
      </c>
      <c r="S31">
        <f>'PERAC-fgassubstitution preadj'!S31</f>
        <v>498835981.80326152</v>
      </c>
      <c r="T31">
        <f>'PERAC-fgassubstitution preadj'!T31</f>
        <v>513740451.61111891</v>
      </c>
      <c r="U31">
        <f>'PERAC-fgassubstitution preadj'!U31</f>
        <v>525568807.44724947</v>
      </c>
      <c r="V31">
        <f>'PERAC-fgassubstitution preadj'!V31</f>
        <v>534323286.75986528</v>
      </c>
      <c r="W31" s="26">
        <f>'PERAC-fgassubstitution preadj'!W31</f>
        <v>540006124.82779253</v>
      </c>
      <c r="X31">
        <f>'PERAC-fgassubstitution preadj'!X31</f>
        <v>529662362.79897434</v>
      </c>
      <c r="Y31">
        <f>'PERAC-fgassubstitution preadj'!Y31</f>
        <v>518326774.19714373</v>
      </c>
      <c r="Z31">
        <f>'PERAC-fgassubstitution preadj'!Z31</f>
        <v>505186902.73467112</v>
      </c>
      <c r="AA31">
        <f>'PERAC-fgassubstitution preadj'!AA31</f>
        <v>490274785.62199968</v>
      </c>
      <c r="AB31" s="26">
        <f>'PERAC-fgassubstitution preadj'!AB31*'F-gas Impact Assessment'!M$14</f>
        <v>624130262.54250693</v>
      </c>
      <c r="AC31">
        <f>'PERAC-fgassubstitution preadj'!AC31*'F-gas Impact Assessment'!N$14</f>
        <v>512902850.86786067</v>
      </c>
      <c r="AD31">
        <f>'PERAC-fgassubstitution preadj'!AD31*'F-gas Impact Assessment'!O$14</f>
        <v>509553466.21083295</v>
      </c>
      <c r="AE31">
        <f>'PERAC-fgassubstitution preadj'!AE31*'F-gas Impact Assessment'!P$14</f>
        <v>506063565.08770311</v>
      </c>
      <c r="AF31">
        <f>'PERAC-fgassubstitution preadj'!AF31*'F-gas Impact Assessment'!Q$14</f>
        <v>502435942.2269299</v>
      </c>
      <c r="AG31" s="26">
        <f>'PERAC-fgassubstitution preadj'!AG31*'F-gas Impact Assessment'!R$14</f>
        <v>498673327.71424401</v>
      </c>
      <c r="AH31">
        <f>'PERAC-fgassubstitution preadj'!AH31*'F-gas Impact Assessment'!S$14</f>
        <v>492103798.94568956</v>
      </c>
      <c r="AI31">
        <f>'PERAC-fgassubstitution preadj'!AI31*'F-gas Impact Assessment'!T$14</f>
        <v>491776958.26124835</v>
      </c>
      <c r="AJ31">
        <f>'PERAC-fgassubstitution preadj'!AJ31*'F-gas Impact Assessment'!U$14</f>
        <v>491459837.04627597</v>
      </c>
      <c r="AK31">
        <f>'PERAC-fgassubstitution preadj'!AK31*'F-gas Impact Assessment'!V$14</f>
        <v>491152101.78298759</v>
      </c>
      <c r="AL31" s="26">
        <f>'PERAC-fgassubstitution preadj'!AL31*'F-gas Impact Assessment'!W$14</f>
        <v>490853430.393194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substitution preadj'!C32</f>
        <v>0</v>
      </c>
      <c r="D32">
        <f>'PERAC-fgassubstitution preadj'!D32</f>
        <v>166494591883.38351</v>
      </c>
      <c r="E32">
        <f>'PERAC-fgassubstitution preadj'!E32</f>
        <v>332989183766.76703</v>
      </c>
      <c r="F32">
        <f>'PERAC-fgassubstitution preadj'!F32</f>
        <v>499483775650.15051</v>
      </c>
      <c r="G32">
        <f>'PERAC-fgassubstitution preadj'!G32</f>
        <v>665978367533.53406</v>
      </c>
      <c r="H32" s="26">
        <f>'PERAC-fgassubstitution preadj'!H32</f>
        <v>832472959416.91748</v>
      </c>
      <c r="I32">
        <f>'PERAC-fgassubstitution preadj'!I32</f>
        <v>963521535661.90295</v>
      </c>
      <c r="J32">
        <f>'PERAC-fgassubstitution preadj'!J32</f>
        <v>969883670857.65552</v>
      </c>
      <c r="K32">
        <f>'PERAC-fgassubstitution preadj'!K32</f>
        <v>1365852187197.1101</v>
      </c>
      <c r="L32">
        <f>'PERAC-fgassubstitution preadj'!L32</f>
        <v>1433387700191.6714</v>
      </c>
      <c r="M32" s="26">
        <f>'PERAC-fgassubstitution preadj'!M32</f>
        <v>1505508111715.9858</v>
      </c>
      <c r="N32">
        <f>'PERAC-fgassubstitution preadj'!N32</f>
        <v>1531177965510.4797</v>
      </c>
      <c r="O32">
        <f>'PERAC-fgassubstitution preadj'!O32</f>
        <v>1439236314975.2346</v>
      </c>
      <c r="P32">
        <f>'PERAC-fgassubstitution preadj'!P32</f>
        <v>1347037351581.9844</v>
      </c>
      <c r="Q32">
        <f>'PERAC-fgassubstitution preadj'!Q32</f>
        <v>1254542396688.2297</v>
      </c>
      <c r="R32" s="26">
        <f>'PERAC-fgassubstitution preadj'!R32</f>
        <v>1161704610630.6855</v>
      </c>
      <c r="S32">
        <f>'PERAC-fgassubstitution preadj'!S32</f>
        <v>1106354811196.7585</v>
      </c>
      <c r="T32">
        <f>'PERAC-fgassubstitution preadj'!T32</f>
        <v>1060474950661.838</v>
      </c>
      <c r="U32">
        <f>'PERAC-fgassubstitution preadj'!U32</f>
        <v>1014610957544.4866</v>
      </c>
      <c r="V32">
        <f>'PERAC-fgassubstitution preadj'!V32</f>
        <v>968762820303.34644</v>
      </c>
      <c r="W32" s="26">
        <f>'PERAC-fgassubstitution preadj'!W32</f>
        <v>922930527408.25415</v>
      </c>
      <c r="X32">
        <f>'PERAC-fgassubstitution preadj'!X32</f>
        <v>878642635803.82483</v>
      </c>
      <c r="Y32">
        <f>'PERAC-fgassubstitution preadj'!Y32</f>
        <v>835644890048.16028</v>
      </c>
      <c r="Z32">
        <f>'PERAC-fgassubstitution preadj'!Z32</f>
        <v>792495389006.98364</v>
      </c>
      <c r="AA32">
        <f>'PERAC-fgassubstitution preadj'!AA32</f>
        <v>749196827277.75781</v>
      </c>
      <c r="AB32" s="26">
        <f>'PERAC-fgassubstitution preadj'!AB32*'F-gas Impact Assessment'!M$14</f>
        <v>930027220220.03687</v>
      </c>
      <c r="AC32">
        <f>'PERAC-fgassubstitution preadj'!AC32*'F-gas Impact Assessment'!N$14</f>
        <v>768274833192.78308</v>
      </c>
      <c r="AD32">
        <f>'PERAC-fgassubstitution preadj'!AD32*'F-gas Impact Assessment'!O$14</f>
        <v>767226309816.12463</v>
      </c>
      <c r="AE32">
        <f>'PERAC-fgassubstitution preadj'!AE32*'F-gas Impact Assessment'!P$14</f>
        <v>765917990429.03552</v>
      </c>
      <c r="AF32">
        <f>'PERAC-fgassubstitution preadj'!AF32*'F-gas Impact Assessment'!Q$14</f>
        <v>764350744594.14355</v>
      </c>
      <c r="AG32" s="26">
        <f>'PERAC-fgassubstitution preadj'!AG32*'F-gas Impact Assessment'!R$14</f>
        <v>762525421760.89001</v>
      </c>
      <c r="AH32">
        <f>'PERAC-fgassubstitution preadj'!AH32*'F-gas Impact Assessment'!S$14</f>
        <v>751008356156.62573</v>
      </c>
      <c r="AI32">
        <f>'PERAC-fgassubstitution preadj'!AI32*'F-gas Impact Assessment'!T$14</f>
        <v>749059522861.69946</v>
      </c>
      <c r="AJ32">
        <f>'PERAC-fgassubstitution preadj'!AJ32*'F-gas Impact Assessment'!U$14</f>
        <v>747147485429.06274</v>
      </c>
      <c r="AK32">
        <f>'PERAC-fgassubstitution preadj'!AK32*'F-gas Impact Assessment'!V$14</f>
        <v>745271199341.99963</v>
      </c>
      <c r="AL32" s="26">
        <f>'PERAC-fgassubstitution preadj'!AL32*'F-gas Impact Assessment'!W$14</f>
        <v>743429655910.51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substitution preadj'!C33</f>
        <v>0</v>
      </c>
      <c r="D33">
        <f>'PERAC-fgassubstitution preadj'!D33</f>
        <v>159659709616.97159</v>
      </c>
      <c r="E33">
        <f>'PERAC-fgassubstitution preadj'!E33</f>
        <v>319319419233.94318</v>
      </c>
      <c r="F33">
        <f>'PERAC-fgassubstitution preadj'!F33</f>
        <v>478979128850.91473</v>
      </c>
      <c r="G33">
        <f>'PERAC-fgassubstitution preadj'!G33</f>
        <v>638638838467.88635</v>
      </c>
      <c r="H33" s="26">
        <f>'PERAC-fgassubstitution preadj'!H33</f>
        <v>798298548084.85803</v>
      </c>
      <c r="I33">
        <f>'PERAC-fgassubstitution preadj'!I33</f>
        <v>1152160083640.0229</v>
      </c>
      <c r="J33">
        <f>'PERAC-fgassubstitution preadj'!J33</f>
        <v>1428177925481.5122</v>
      </c>
      <c r="K33">
        <f>'PERAC-fgassubstitution preadj'!K33</f>
        <v>2458807489783.2407</v>
      </c>
      <c r="L33">
        <f>'PERAC-fgassubstitution preadj'!L33</f>
        <v>3145269133178.6973</v>
      </c>
      <c r="M33" s="26">
        <f>'PERAC-fgassubstitution preadj'!M33</f>
        <v>4030644153657.0283</v>
      </c>
      <c r="N33">
        <f>'PERAC-fgassubstitution preadj'!N33</f>
        <v>4475794036243.3809</v>
      </c>
      <c r="O33">
        <f>'PERAC-fgassubstitution preadj'!O33</f>
        <v>4608944430993.6846</v>
      </c>
      <c r="P33">
        <f>'PERAC-fgassubstitution preadj'!P33</f>
        <v>4744695530883.5957</v>
      </c>
      <c r="Q33">
        <f>'PERAC-fgassubstitution preadj'!Q33</f>
        <v>4883438267579.4287</v>
      </c>
      <c r="R33" s="26">
        <f>'PERAC-fgassubstitution preadj'!R33</f>
        <v>5025646057582.7578</v>
      </c>
      <c r="S33">
        <f>'PERAC-fgassubstitution preadj'!S33</f>
        <v>5177376138538.3027</v>
      </c>
      <c r="T33">
        <f>'PERAC-fgassubstitution preadj'!T33</f>
        <v>5337577790036.5605</v>
      </c>
      <c r="U33">
        <f>'PERAC-fgassubstitution preadj'!U33</f>
        <v>5465375430399.4795</v>
      </c>
      <c r="V33">
        <f>'PERAC-fgassubstitution preadj'!V33</f>
        <v>5560792629071.3105</v>
      </c>
      <c r="W33" s="26">
        <f>'PERAC-fgassubstitution preadj'!W33</f>
        <v>5623852932643.8438</v>
      </c>
      <c r="X33">
        <f>'PERAC-fgassubstitution preadj'!X33</f>
        <v>5726464402427.7422</v>
      </c>
      <c r="Y33">
        <f>'PERAC-fgassubstitution preadj'!Y33</f>
        <v>5795149029483.1816</v>
      </c>
      <c r="Z33">
        <f>'PERAC-fgassubstitution preadj'!Z33</f>
        <v>5821867046679.4023</v>
      </c>
      <c r="AA33">
        <f>'PERAC-fgassubstitution preadj'!AA33</f>
        <v>5807363621606.7861</v>
      </c>
      <c r="AB33" s="26">
        <f>'PERAC-fgassubstitution preadj'!AB33*'F-gas Impact Assessment'!M$14</f>
        <v>7580366135068.9863</v>
      </c>
      <c r="AC33">
        <f>'PERAC-fgassubstitution preadj'!AC33*'F-gas Impact Assessment'!N$14</f>
        <v>6335961931223.3262</v>
      </c>
      <c r="AD33">
        <f>'PERAC-fgassubstitution preadj'!AD33*'F-gas Impact Assessment'!O$14</f>
        <v>6400533196169.333</v>
      </c>
      <c r="AE33">
        <f>'PERAC-fgassubstitution preadj'!AE33*'F-gas Impact Assessment'!P$14</f>
        <v>6462052030136.9648</v>
      </c>
      <c r="AF33">
        <f>'PERAC-fgassubstitution preadj'!AF33*'F-gas Impact Assessment'!Q$14</f>
        <v>6520464412641.917</v>
      </c>
      <c r="AG33" s="26">
        <f>'PERAC-fgassubstitution preadj'!AG33*'F-gas Impact Assessment'!R$14</f>
        <v>6575717572706.4756</v>
      </c>
      <c r="AH33">
        <f>'PERAC-fgassubstitution preadj'!AH33*'F-gas Impact Assessment'!S$14</f>
        <v>6489977837647.4414</v>
      </c>
      <c r="AI33">
        <f>'PERAC-fgassubstitution preadj'!AI33*'F-gas Impact Assessment'!T$14</f>
        <v>6486543247016.5938</v>
      </c>
      <c r="AJ33">
        <f>'PERAC-fgassubstitution preadj'!AJ33*'F-gas Impact Assessment'!U$14</f>
        <v>6483223572874.209</v>
      </c>
      <c r="AK33">
        <f>'PERAC-fgassubstitution preadj'!AK33*'F-gas Impact Assessment'!V$14</f>
        <v>6480014740184.7861</v>
      </c>
      <c r="AL33" s="26">
        <f>'PERAC-fgassubstitution preadj'!AL33*'F-gas Impact Assessment'!W$14</f>
        <v>6476912813685.7715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substitution preadj'!C34</f>
        <v>1601796506.2928002</v>
      </c>
      <c r="D34">
        <f>'PERAC-fgassubstitution preadj'!D34</f>
        <v>0</v>
      </c>
      <c r="E34">
        <f>'PERAC-fgassubstitution preadj'!E34</f>
        <v>0</v>
      </c>
      <c r="F34">
        <f>'PERAC-fgassubstitution preadj'!F34</f>
        <v>0</v>
      </c>
      <c r="G34">
        <f>'PERAC-fgassubstitution preadj'!G34</f>
        <v>0</v>
      </c>
      <c r="H34" s="4">
        <f>'PERAC-fgassubstitution preadj'!H34</f>
        <v>113950169.1796</v>
      </c>
      <c r="I34">
        <f>'PERAC-fgassubstitution preadj'!I34</f>
        <v>0</v>
      </c>
      <c r="J34">
        <f>'PERAC-fgassubstitution preadj'!J34</f>
        <v>0</v>
      </c>
      <c r="K34">
        <f>'PERAC-fgassubstitution preadj'!K34</f>
        <v>0</v>
      </c>
      <c r="L34">
        <f>'PERAC-fgassubstitution preadj'!L34</f>
        <v>0</v>
      </c>
      <c r="M34" s="4">
        <f>'PERAC-fgassubstitution preadj'!M34</f>
        <v>365448402.77894747</v>
      </c>
      <c r="N34">
        <f>'PERAC-fgassubstitution preadj'!N34</f>
        <v>0</v>
      </c>
      <c r="O34">
        <f>'PERAC-fgassubstitution preadj'!O34</f>
        <v>0</v>
      </c>
      <c r="P34">
        <f>'PERAC-fgassubstitution preadj'!P34</f>
        <v>0</v>
      </c>
      <c r="Q34">
        <f>'PERAC-fgassubstitution preadj'!Q34</f>
        <v>0</v>
      </c>
      <c r="R34" s="4">
        <f>'PERAC-fgassubstitution preadj'!R34</f>
        <v>454544717.95514345</v>
      </c>
      <c r="S34">
        <f>'PERAC-fgassubstitution preadj'!S34</f>
        <v>0</v>
      </c>
      <c r="T34">
        <f>'PERAC-fgassubstitution preadj'!T34</f>
        <v>0</v>
      </c>
      <c r="U34">
        <f>'PERAC-fgassubstitution preadj'!U34</f>
        <v>0</v>
      </c>
      <c r="V34">
        <f>'PERAC-fgassubstitution preadj'!V34</f>
        <v>0</v>
      </c>
      <c r="W34" s="4">
        <f>'PERAC-fgassubstitution preadj'!W34</f>
        <v>360992466.81241775</v>
      </c>
      <c r="X34">
        <f>'PERAC-fgassubstitution preadj'!X34</f>
        <v>0</v>
      </c>
      <c r="Y34">
        <f>'PERAC-fgassubstitution preadj'!Y34</f>
        <v>0</v>
      </c>
      <c r="Z34">
        <f>'PERAC-fgassubstitution preadj'!Z34</f>
        <v>0</v>
      </c>
      <c r="AA34">
        <f>'PERAC-fgassubstitution preadj'!AA34</f>
        <v>0</v>
      </c>
      <c r="AB34" s="26">
        <f>'PERAC-fgassubstitution preadj'!AB34*'F-gas Impact Assessment'!M$14</f>
        <v>0</v>
      </c>
      <c r="AC34">
        <f>'PERAC-fgassubstitution preadj'!AC34*'F-gas Impact Assessment'!N$14</f>
        <v>0</v>
      </c>
      <c r="AD34">
        <f>'PERAC-fgassubstitution preadj'!AD34*'F-gas Impact Assessment'!O$14</f>
        <v>0</v>
      </c>
      <c r="AE34">
        <f>'PERAC-fgassubstitution preadj'!AE34*'F-gas Impact Assessment'!P$14</f>
        <v>0</v>
      </c>
      <c r="AF34">
        <f>'PERAC-fgassubstitution preadj'!AF34*'F-gas Impact Assessment'!Q$14</f>
        <v>0</v>
      </c>
      <c r="AG34" s="4">
        <f>'PERAC-fgassubstitution preadj'!AG34*'F-gas Impact Assessment'!R$14</f>
        <v>280847033.64942324</v>
      </c>
      <c r="AH34">
        <f>'PERAC-fgassubstitution preadj'!AH34*'F-gas Impact Assessment'!S$14</f>
        <v>0</v>
      </c>
      <c r="AI34">
        <f>'PERAC-fgassubstitution preadj'!AI34*'F-gas Impact Assessment'!T$14</f>
        <v>0</v>
      </c>
      <c r="AJ34">
        <f>'PERAC-fgassubstitution preadj'!AJ34*'F-gas Impact Assessment'!U$14</f>
        <v>0</v>
      </c>
      <c r="AK34">
        <f>'PERAC-fgassubstitution preadj'!AK34*'F-gas Impact Assessment'!V$14</f>
        <v>0</v>
      </c>
      <c r="AL34" s="4">
        <f>'PERAC-fgassubstitution preadj'!AL34*'F-gas Impact Assessment'!W$14</f>
        <v>266991368.07108837</v>
      </c>
    </row>
    <row r="35" spans="1:38" x14ac:dyDescent="0.35">
      <c r="A35" s="19">
        <v>0.1</v>
      </c>
      <c r="B35" s="20">
        <f>A35+9.9</f>
        <v>10</v>
      </c>
      <c r="C35" s="26">
        <f>'PERAC-fgassubstitution preadj'!C35</f>
        <v>54826846113.428604</v>
      </c>
      <c r="D35">
        <f>'PERAC-fgassubstitution preadj'!D35</f>
        <v>124423841992.68292</v>
      </c>
      <c r="E35">
        <f>'PERAC-fgassubstitution preadj'!E35</f>
        <v>194020837871.93723</v>
      </c>
      <c r="F35">
        <f>'PERAC-fgassubstitution preadj'!F35</f>
        <v>263617833751.19153</v>
      </c>
      <c r="G35">
        <f>'PERAC-fgassubstitution preadj'!G35</f>
        <v>333214829630.4458</v>
      </c>
      <c r="H35" s="26">
        <f>'PERAC-fgassubstitution preadj'!H35</f>
        <v>402811825509.70013</v>
      </c>
      <c r="I35">
        <f>'PERAC-fgassubstitution preadj'!I35</f>
        <v>510194048054.22864</v>
      </c>
      <c r="J35">
        <f>'PERAC-fgassubstitution preadj'!J35</f>
        <v>565283747250.81018</v>
      </c>
      <c r="K35">
        <f>'PERAC-fgassubstitution preadj'!K35</f>
        <v>882309848828.03748</v>
      </c>
      <c r="L35">
        <f>'PERAC-fgassubstitution preadj'!L35</f>
        <v>1034785786439.983</v>
      </c>
      <c r="M35" s="26">
        <f>'PERAC-fgassubstitution preadj'!M35</f>
        <v>1226962339188.1218</v>
      </c>
      <c r="N35">
        <f>'PERAC-fgassubstitution preadj'!N35</f>
        <v>1300452291093.4941</v>
      </c>
      <c r="O35">
        <f>'PERAC-fgassubstitution preadj'!O35</f>
        <v>1278492838998.6514</v>
      </c>
      <c r="P35">
        <f>'PERAC-fgassubstitution preadj'!P35</f>
        <v>1256783089348.9263</v>
      </c>
      <c r="Q35">
        <f>'PERAC-fgassubstitution preadj'!Q35</f>
        <v>1235360576808.0771</v>
      </c>
      <c r="R35" s="26">
        <f>'PERAC-fgassubstitution preadj'!R35</f>
        <v>1214270755686.2471</v>
      </c>
      <c r="S35">
        <f>'PERAC-fgassubstitution preadj'!S35</f>
        <v>1173660744941.4229</v>
      </c>
      <c r="T35">
        <f>'PERAC-fgassubstitution preadj'!T35</f>
        <v>1141516646175.4568</v>
      </c>
      <c r="U35">
        <f>'PERAC-fgassubstitution preadj'!U35</f>
        <v>1107957641440.6052</v>
      </c>
      <c r="V35">
        <f>'PERAC-fgassubstitution preadj'!V35</f>
        <v>1072984759885.6106</v>
      </c>
      <c r="W35" s="26">
        <f>'PERAC-fgassubstitution preadj'!W35</f>
        <v>1036599029661.3759</v>
      </c>
      <c r="X35">
        <f>'PERAC-fgassubstitution preadj'!X35</f>
        <v>993442371596.87817</v>
      </c>
      <c r="Y35">
        <f>'PERAC-fgassubstitution preadj'!Y35</f>
        <v>950995900193.6499</v>
      </c>
      <c r="Z35">
        <f>'PERAC-fgassubstitution preadj'!Z35</f>
        <v>907653326536.08936</v>
      </c>
      <c r="AA35">
        <f>'PERAC-fgassubstitution preadj'!AA35</f>
        <v>863430561996.59131</v>
      </c>
      <c r="AB35" s="26">
        <f>'PERAC-fgassubstitution preadj'!AB35*'F-gas Impact Assessment'!M$14</f>
        <v>1078398043103.8822</v>
      </c>
      <c r="AC35">
        <f>'PERAC-fgassubstitution preadj'!AC35*'F-gas Impact Assessment'!N$14</f>
        <v>895773312622.7345</v>
      </c>
      <c r="AD35">
        <f>'PERAC-fgassubstitution preadj'!AD35*'F-gas Impact Assessment'!O$14</f>
        <v>899431995368.88428</v>
      </c>
      <c r="AE35">
        <f>'PERAC-fgassubstitution preadj'!AE35*'F-gas Impact Assessment'!P$14</f>
        <v>902727108484.12952</v>
      </c>
      <c r="AF35">
        <f>'PERAC-fgassubstitution preadj'!AF35*'F-gas Impact Assessment'!Q$14</f>
        <v>905655586401.02649</v>
      </c>
      <c r="AG35" s="26">
        <f>'PERAC-fgassubstitution preadj'!AG35*'F-gas Impact Assessment'!R$14</f>
        <v>908214434459.43457</v>
      </c>
      <c r="AH35">
        <f>'PERAC-fgassubstitution preadj'!AH35*'F-gas Impact Assessment'!S$14</f>
        <v>902464664279.55261</v>
      </c>
      <c r="AI35">
        <f>'PERAC-fgassubstitution preadj'!AI35*'F-gas Impact Assessment'!T$14</f>
        <v>907989484916.27637</v>
      </c>
      <c r="AJ35">
        <f>'PERAC-fgassubstitution preadj'!AJ35*'F-gas Impact Assessment'!U$14</f>
        <v>913439370324.29333</v>
      </c>
      <c r="AK35">
        <f>'PERAC-fgassubstitution preadj'!AK35*'F-gas Impact Assessment'!V$14</f>
        <v>918815970670.48486</v>
      </c>
      <c r="AL35" s="26">
        <f>'PERAC-fgassubstitution preadj'!AL35*'F-gas Impact Assessment'!W$14</f>
        <v>924120879521.324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substitution preadj'!C36</f>
        <v>159149035753.21649</v>
      </c>
      <c r="D36">
        <f>'PERAC-fgassubstitution preadj'!D36</f>
        <v>139832873328.48697</v>
      </c>
      <c r="E36">
        <f>'PERAC-fgassubstitution preadj'!E36</f>
        <v>120516710903.7574</v>
      </c>
      <c r="F36">
        <f>'PERAC-fgassubstitution preadj'!F36</f>
        <v>101200548479.02788</v>
      </c>
      <c r="G36">
        <f>'PERAC-fgassubstitution preadj'!G36</f>
        <v>81884386054.29834</v>
      </c>
      <c r="H36" s="26">
        <f>'PERAC-fgassubstitution preadj'!H36</f>
        <v>62568223629.568794</v>
      </c>
      <c r="I36">
        <f>'PERAC-fgassubstitution preadj'!I36</f>
        <v>78180576154.5923</v>
      </c>
      <c r="J36">
        <f>'PERAC-fgassubstitution preadj'!J36</f>
        <v>85475270127.140076</v>
      </c>
      <c r="K36">
        <f>'PERAC-fgassubstitution preadj'!K36</f>
        <v>131674383253.49265</v>
      </c>
      <c r="L36">
        <f>'PERAC-fgassubstitution preadj'!L36</f>
        <v>152450780507.72058</v>
      </c>
      <c r="M36" s="26">
        <f>'PERAC-fgassubstitution preadj'!M36</f>
        <v>178484128556.08896</v>
      </c>
      <c r="N36">
        <f>'PERAC-fgassubstitution preadj'!N36</f>
        <v>219986284430.34546</v>
      </c>
      <c r="O36">
        <f>'PERAC-fgassubstitution preadj'!O36</f>
        <v>247839125309.87695</v>
      </c>
      <c r="P36">
        <f>'PERAC-fgassubstitution preadj'!P36</f>
        <v>275997555269.6236</v>
      </c>
      <c r="Q36">
        <f>'PERAC-fgassubstitution preadj'!Q36</f>
        <v>304507509716.30072</v>
      </c>
      <c r="R36" s="26">
        <f>'PERAC-fgassubstitution preadj'!R36</f>
        <v>333424616222.24298</v>
      </c>
      <c r="S36">
        <f>'PERAC-fgassubstitution preadj'!S36</f>
        <v>437513158685.93213</v>
      </c>
      <c r="T36">
        <f>'PERAC-fgassubstitution preadj'!T36</f>
        <v>534353069909.23181</v>
      </c>
      <c r="U36">
        <f>'PERAC-fgassubstitution preadj'!U36</f>
        <v>621238157212.14197</v>
      </c>
      <c r="V36">
        <f>'PERAC-fgassubstitution preadj'!V36</f>
        <v>698175661354.65649</v>
      </c>
      <c r="W36" s="26">
        <f>'PERAC-fgassubstitution preadj'!W36</f>
        <v>765172816076.26941</v>
      </c>
      <c r="X36">
        <f>'PERAC-fgassubstitution preadj'!X36</f>
        <v>758798684582.8833</v>
      </c>
      <c r="Y36">
        <f>'PERAC-fgassubstitution preadj'!Y36</f>
        <v>750089931916.43201</v>
      </c>
      <c r="Z36">
        <f>'PERAC-fgassubstitution preadj'!Z36</f>
        <v>737911929253.61694</v>
      </c>
      <c r="AA36">
        <f>'PERAC-fgassubstitution preadj'!AA36</f>
        <v>722326277297.20862</v>
      </c>
      <c r="AB36" s="26">
        <f>'PERAC-fgassubstitution preadj'!AB36*'F-gas Impact Assessment'!M$14</f>
        <v>926918955308.69482</v>
      </c>
      <c r="AC36">
        <f>'PERAC-fgassubstitution preadj'!AC36*'F-gas Impact Assessment'!N$14</f>
        <v>821082679080.24609</v>
      </c>
      <c r="AD36">
        <f>'PERAC-fgassubstitution preadj'!AD36*'F-gas Impact Assessment'!O$14</f>
        <v>874760289592.854</v>
      </c>
      <c r="AE36">
        <f>'PERAC-fgassubstitution preadj'!AE36*'F-gas Impact Assessment'!P$14</f>
        <v>927479263591.9353</v>
      </c>
      <c r="AF36">
        <f>'PERAC-fgassubstitution preadj'!AF36*'F-gas Impact Assessment'!Q$14</f>
        <v>979194733215.74475</v>
      </c>
      <c r="AG36" s="26">
        <f>'PERAC-fgassubstitution preadj'!AG36*'F-gas Impact Assessment'!R$14</f>
        <v>1029862868406.7866</v>
      </c>
      <c r="AH36">
        <f>'PERAC-fgassubstitution preadj'!AH36*'F-gas Impact Assessment'!S$14</f>
        <v>939253421710.57703</v>
      </c>
      <c r="AI36">
        <f>'PERAC-fgassubstitution preadj'!AI36*'F-gas Impact Assessment'!T$14</f>
        <v>862713726049.59595</v>
      </c>
      <c r="AJ36">
        <f>'PERAC-fgassubstitution preadj'!AJ36*'F-gas Impact Assessment'!U$14</f>
        <v>787342432718.16907</v>
      </c>
      <c r="AK36">
        <f>'PERAC-fgassubstitution preadj'!AK36*'F-gas Impact Assessment'!V$14</f>
        <v>713110867791.93726</v>
      </c>
      <c r="AL36" s="26">
        <f>'PERAC-fgassubstitution preadj'!AL36*'F-gas Impact Assessment'!W$14</f>
        <v>639991340856.6649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substitution preadj'!C37</f>
        <v>4322391934.6929007</v>
      </c>
      <c r="D37">
        <f>'PERAC-fgassubstitution preadj'!D37</f>
        <v>8357594425.531599</v>
      </c>
      <c r="E37">
        <f>'PERAC-fgassubstitution preadj'!E37</f>
        <v>12392796916.370296</v>
      </c>
      <c r="F37">
        <f>'PERAC-fgassubstitution preadj'!F37</f>
        <v>16427999407.208994</v>
      </c>
      <c r="G37">
        <f>'PERAC-fgassubstitution preadj'!G37</f>
        <v>20463201898.047691</v>
      </c>
      <c r="H37" s="26">
        <f>'PERAC-fgassubstitution preadj'!H37</f>
        <v>24498404388.886391</v>
      </c>
      <c r="I37">
        <f>'PERAC-fgassubstitution preadj'!I37</f>
        <v>45266948087.435722</v>
      </c>
      <c r="J37">
        <f>'PERAC-fgassubstitution preadj'!J37</f>
        <v>65458451988.616165</v>
      </c>
      <c r="K37">
        <f>'PERAC-fgassubstitution preadj'!K37</f>
        <v>125352374536.60828</v>
      </c>
      <c r="L37">
        <f>'PERAC-fgassubstitution preadj'!L37</f>
        <v>173415617551.91943</v>
      </c>
      <c r="M37" s="26">
        <f>'PERAC-fgassubstitution preadj'!M37</f>
        <v>236029949738.02542</v>
      </c>
      <c r="N37">
        <f>'PERAC-fgassubstitution preadj'!N37</f>
        <v>287746161934.37567</v>
      </c>
      <c r="O37">
        <f>'PERAC-fgassubstitution preadj'!O37</f>
        <v>321388116261.56641</v>
      </c>
      <c r="P37">
        <f>'PERAC-fgassubstitution preadj'!P37</f>
        <v>355406510824.35468</v>
      </c>
      <c r="Q37">
        <f>'PERAC-fgassubstitution preadj'!Q37</f>
        <v>389857931202.67706</v>
      </c>
      <c r="R37" s="26">
        <f>'PERAC-fgassubstitution preadj'!R37</f>
        <v>424810902281.06335</v>
      </c>
      <c r="S37">
        <f>'PERAC-fgassubstitution preadj'!S37</f>
        <v>474861688791.58777</v>
      </c>
      <c r="T37">
        <f>'PERAC-fgassubstitution preadj'!T37</f>
        <v>522536160200.591</v>
      </c>
      <c r="U37">
        <f>'PERAC-fgassubstitution preadj'!U37</f>
        <v>564381410032.21033</v>
      </c>
      <c r="V37">
        <f>'PERAC-fgassubstitution preadj'!V37</f>
        <v>600401678240.33411</v>
      </c>
      <c r="W37" s="26">
        <f>'PERAC-fgassubstitution preadj'!W37</f>
        <v>630601200667.87488</v>
      </c>
      <c r="X37">
        <f>'PERAC-fgassubstitution preadj'!X37</f>
        <v>647831698769.41931</v>
      </c>
      <c r="Y37">
        <f>'PERAC-fgassubstitution preadj'!Y37</f>
        <v>660615735416.27686</v>
      </c>
      <c r="Z37">
        <f>'PERAC-fgassubstitution preadj'!Z37</f>
        <v>668063285438.8075</v>
      </c>
      <c r="AA37">
        <f>'PERAC-fgassubstitution preadj'!AA37</f>
        <v>670269104570.01636</v>
      </c>
      <c r="AB37" s="26">
        <f>'PERAC-fgassubstitution preadj'!AB37*'F-gas Impact Assessment'!M$14</f>
        <v>879389965677.46057</v>
      </c>
      <c r="AC37">
        <f>'PERAC-fgassubstitution preadj'!AC37*'F-gas Impact Assessment'!N$14</f>
        <v>749962180465.43384</v>
      </c>
      <c r="AD37">
        <f>'PERAC-fgassubstitution preadj'!AD37*'F-gas Impact Assessment'!O$14</f>
        <v>772211128422.00195</v>
      </c>
      <c r="AE37">
        <f>'PERAC-fgassubstitution preadj'!AE37*'F-gas Impact Assessment'!P$14</f>
        <v>793917263255.21545</v>
      </c>
      <c r="AF37">
        <f>'PERAC-fgassubstitution preadj'!AF37*'F-gas Impact Assessment'!Q$14</f>
        <v>815061983998.8623</v>
      </c>
      <c r="AG37" s="26">
        <f>'PERAC-fgassubstitution preadj'!AG37*'F-gas Impact Assessment'!R$14</f>
        <v>835627119931.47766</v>
      </c>
      <c r="AH37">
        <f>'PERAC-fgassubstitution preadj'!AH37*'F-gas Impact Assessment'!S$14</f>
        <v>836459155069.46265</v>
      </c>
      <c r="AI37">
        <f>'PERAC-fgassubstitution preadj'!AI37*'F-gas Impact Assessment'!T$14</f>
        <v>847571123349.23218</v>
      </c>
      <c r="AJ37">
        <f>'PERAC-fgassubstitution preadj'!AJ37*'F-gas Impact Assessment'!U$14</f>
        <v>858522891628.0127</v>
      </c>
      <c r="AK37">
        <f>'PERAC-fgassubstitution preadj'!AK37*'F-gas Impact Assessment'!V$14</f>
        <v>869318202069.72192</v>
      </c>
      <c r="AL37" s="26">
        <f>'PERAC-fgassubstitution preadj'!AL37*'F-gas Impact Assessment'!W$14</f>
        <v>879960668482.7720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substitution preadj'!C38</f>
        <v>7962399.6498400001</v>
      </c>
      <c r="D38">
        <f>'PERAC-fgassubstitution preadj'!D38</f>
        <v>2136947251.7108259</v>
      </c>
      <c r="E38">
        <f>'PERAC-fgassubstitution preadj'!E38</f>
        <v>4265932103.7718124</v>
      </c>
      <c r="F38">
        <f>'PERAC-fgassubstitution preadj'!F38</f>
        <v>6394916955.832798</v>
      </c>
      <c r="G38">
        <f>'PERAC-fgassubstitution preadj'!G38</f>
        <v>8523901807.8937836</v>
      </c>
      <c r="H38" s="26">
        <f>'PERAC-fgassubstitution preadj'!H38</f>
        <v>10652886659.954769</v>
      </c>
      <c r="I38">
        <f>'PERAC-fgassubstitution preadj'!I38</f>
        <v>14251600287.456594</v>
      </c>
      <c r="J38">
        <f>'PERAC-fgassubstitution preadj'!J38</f>
        <v>16606122399.200233</v>
      </c>
      <c r="K38">
        <f>'PERAC-fgassubstitution preadj'!K38</f>
        <v>27154901107.938259</v>
      </c>
      <c r="L38">
        <f>'PERAC-fgassubstitution preadj'!L38</f>
        <v>33254772420.436119</v>
      </c>
      <c r="M38" s="26">
        <f>'PERAC-fgassubstitution preadj'!M38</f>
        <v>41051439641.265831</v>
      </c>
      <c r="N38">
        <f>'PERAC-fgassubstitution preadj'!N38</f>
        <v>46722898795.917679</v>
      </c>
      <c r="O38">
        <f>'PERAC-fgassubstitution preadj'!O38</f>
        <v>49225392405.814445</v>
      </c>
      <c r="P38">
        <f>'PERAC-fgassubstitution preadj'!P38</f>
        <v>51764316033.978531</v>
      </c>
      <c r="Q38">
        <f>'PERAC-fgassubstitution preadj'!Q38</f>
        <v>54345145752.082977</v>
      </c>
      <c r="R38" s="26">
        <f>'PERAC-fgassubstitution preadj'!R38</f>
        <v>56974513058.461761</v>
      </c>
      <c r="S38">
        <f>'PERAC-fgassubstitution preadj'!S38</f>
        <v>60178939912.077988</v>
      </c>
      <c r="T38">
        <f>'PERAC-fgassubstitution preadj'!T38</f>
        <v>63356101929.255005</v>
      </c>
      <c r="U38">
        <f>'PERAC-fgassubstitution preadj'!U38</f>
        <v>66042692404.875328</v>
      </c>
      <c r="V38">
        <f>'PERAC-fgassubstitution preadj'!V38</f>
        <v>68239068162.004814</v>
      </c>
      <c r="W38" s="26">
        <f>'PERAC-fgassubstitution preadj'!W38</f>
        <v>69945585677.740784</v>
      </c>
      <c r="X38">
        <f>'PERAC-fgassubstitution preadj'!X38</f>
        <v>68801334067.8078</v>
      </c>
      <c r="Y38">
        <f>'PERAC-fgassubstitution preadj'!Y38</f>
        <v>67506675144.592621</v>
      </c>
      <c r="Z38">
        <f>'PERAC-fgassubstitution preadj'!Z38</f>
        <v>65956765428.648537</v>
      </c>
      <c r="AA38">
        <f>'PERAC-fgassubstitution preadj'!AA38</f>
        <v>64156137204.541733</v>
      </c>
      <c r="AB38" s="26">
        <f>'PERAC-fgassubstitution preadj'!AB38*'F-gas Impact Assessment'!M$14</f>
        <v>81846420565.211197</v>
      </c>
      <c r="AC38">
        <f>'PERAC-fgassubstitution preadj'!AC38*'F-gas Impact Assessment'!N$14</f>
        <v>69175615551.955887</v>
      </c>
      <c r="AD38">
        <f>'PERAC-fgassubstitution preadj'!AD38*'F-gas Impact Assessment'!O$14</f>
        <v>70629005057.361542</v>
      </c>
      <c r="AE38">
        <f>'PERAC-fgassubstitution preadj'!AE38*'F-gas Impact Assessment'!P$14</f>
        <v>72039767815.588638</v>
      </c>
      <c r="AF38">
        <f>'PERAC-fgassubstitution preadj'!AF38*'F-gas Impact Assessment'!Q$14</f>
        <v>73406688560.865997</v>
      </c>
      <c r="AG38" s="26">
        <f>'PERAC-fgassubstitution preadj'!AG38*'F-gas Impact Assessment'!R$14</f>
        <v>74728580136.807175</v>
      </c>
      <c r="AH38">
        <f>'PERAC-fgassubstitution preadj'!AH38*'F-gas Impact Assessment'!S$14</f>
        <v>74249762323.226105</v>
      </c>
      <c r="AI38">
        <f>'PERAC-fgassubstitution preadj'!AI38*'F-gas Impact Assessment'!T$14</f>
        <v>74698713933.5625</v>
      </c>
      <c r="AJ38">
        <f>'PERAC-fgassubstitution preadj'!AJ38*'F-gas Impact Assessment'!U$14</f>
        <v>75141585108.26619</v>
      </c>
      <c r="AK38">
        <f>'PERAC-fgassubstitution preadj'!AK38*'F-gas Impact Assessment'!V$14</f>
        <v>75578509545.730682</v>
      </c>
      <c r="AL38" s="26">
        <f>'PERAC-fgassubstitution preadj'!AL38*'F-gas Impact Assessment'!W$14</f>
        <v>76009616358.52024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substitution preadj'!C39</f>
        <v>406050239.68959999</v>
      </c>
      <c r="D39">
        <f>'PERAC-fgassubstitution preadj'!D39</f>
        <v>2538216994.7988443</v>
      </c>
      <c r="E39">
        <f>'PERAC-fgassubstitution preadj'!E39</f>
        <v>4670383749.9080887</v>
      </c>
      <c r="F39">
        <f>'PERAC-fgassubstitution preadj'!F39</f>
        <v>6802550505.017333</v>
      </c>
      <c r="G39">
        <f>'PERAC-fgassubstitution preadj'!G39</f>
        <v>8934717260.1265774</v>
      </c>
      <c r="H39" s="26">
        <f>'PERAC-fgassubstitution preadj'!H39</f>
        <v>11066884015.235821</v>
      </c>
      <c r="I39">
        <f>'PERAC-fgassubstitution preadj'!I39</f>
        <v>14491517505.244547</v>
      </c>
      <c r="J39">
        <f>'PERAC-fgassubstitution preadj'!J39</f>
        <v>16566205336.272087</v>
      </c>
      <c r="K39">
        <f>'PERAC-fgassubstitution preadj'!K39</f>
        <v>26629440788.956425</v>
      </c>
      <c r="L39">
        <f>'PERAC-fgassubstitution preadj'!L39</f>
        <v>32111069396.675373</v>
      </c>
      <c r="M39" s="26">
        <f>'PERAC-fgassubstitution preadj'!M39</f>
        <v>39087830203.491165</v>
      </c>
      <c r="N39">
        <f>'PERAC-fgassubstitution preadj'!N39</f>
        <v>43512636542.287071</v>
      </c>
      <c r="O39">
        <f>'PERAC-fgassubstitution preadj'!O39</f>
        <v>44912601685.86171</v>
      </c>
      <c r="P39">
        <f>'PERAC-fgassubstitution preadj'!P39</f>
        <v>46338730472.607338</v>
      </c>
      <c r="Q39">
        <f>'PERAC-fgassubstitution preadj'!Q39</f>
        <v>47794955757.681519</v>
      </c>
      <c r="R39" s="26">
        <f>'PERAC-fgassubstitution preadj'!R39</f>
        <v>49286040211.111633</v>
      </c>
      <c r="S39">
        <f>'PERAC-fgassubstitution preadj'!S39</f>
        <v>50263800451.433197</v>
      </c>
      <c r="T39">
        <f>'PERAC-fgassubstitution preadj'!T39</f>
        <v>51367027849.563599</v>
      </c>
      <c r="U39">
        <f>'PERAC-fgassubstitution preadj'!U39</f>
        <v>52194828565.822807</v>
      </c>
      <c r="V39">
        <f>'PERAC-fgassubstitution preadj'!V39</f>
        <v>52747402935.095154</v>
      </c>
      <c r="W39" s="26">
        <f>'PERAC-fgassubstitution preadj'!W39</f>
        <v>53024951098.024307</v>
      </c>
      <c r="X39">
        <f>'PERAC-fgassubstitution preadj'!X39</f>
        <v>50686983466.187805</v>
      </c>
      <c r="Y39">
        <f>'PERAC-fgassubstitution preadj'!Y39</f>
        <v>48399971568.192093</v>
      </c>
      <c r="Z39">
        <f>'PERAC-fgassubstitution preadj'!Z39</f>
        <v>46081487936.917793</v>
      </c>
      <c r="AA39">
        <f>'PERAC-fgassubstitution preadj'!AA39</f>
        <v>43732091390.809662</v>
      </c>
      <c r="AB39" s="26">
        <f>'PERAC-fgassubstitution preadj'!AB39*'F-gas Impact Assessment'!M$14</f>
        <v>54493362000.650131</v>
      </c>
      <c r="AC39">
        <f>'PERAC-fgassubstitution preadj'!AC39*'F-gas Impact Assessment'!N$14</f>
        <v>44946234966.459084</v>
      </c>
      <c r="AD39">
        <f>'PERAC-fgassubstitution preadj'!AD39*'F-gas Impact Assessment'!O$14</f>
        <v>44816096959.047386</v>
      </c>
      <c r="AE39">
        <f>'PERAC-fgassubstitution preadj'!AE39*'F-gas Impact Assessment'!P$14</f>
        <v>44671615096.478767</v>
      </c>
      <c r="AF39">
        <f>'PERAC-fgassubstitution preadj'!AF39*'F-gas Impact Assessment'!Q$14</f>
        <v>44512897746.72924</v>
      </c>
      <c r="AG39" s="26">
        <f>'PERAC-fgassubstitution preadj'!AG39*'F-gas Impact Assessment'!R$14</f>
        <v>44340050771.198029</v>
      </c>
      <c r="AH39">
        <f>'PERAC-fgassubstitution preadj'!AH39*'F-gas Impact Assessment'!S$14</f>
        <v>43758583907.350105</v>
      </c>
      <c r="AI39">
        <f>'PERAC-fgassubstitution preadj'!AI39*'F-gas Impact Assessment'!T$14</f>
        <v>43732151267.56916</v>
      </c>
      <c r="AJ39">
        <f>'PERAC-fgassubstitution preadj'!AJ39*'F-gas Impact Assessment'!U$14</f>
        <v>43706543054.419266</v>
      </c>
      <c r="AK39">
        <f>'PERAC-fgassubstitution preadj'!AK39*'F-gas Impact Assessment'!V$14</f>
        <v>43681730582.517944</v>
      </c>
      <c r="AL39" s="26">
        <f>'PERAC-fgassubstitution preadj'!AL39*'F-gas Impact Assessment'!W$14</f>
        <v>43657686150.38589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substitution preadj'!C40</f>
        <v>40178362.269229993</v>
      </c>
      <c r="D40">
        <f>'PERAC-fgassubstitution preadj'!D40</f>
        <v>32142689.815383997</v>
      </c>
      <c r="E40">
        <f>'PERAC-fgassubstitution preadj'!E40</f>
        <v>24107017.361537997</v>
      </c>
      <c r="F40">
        <f>'PERAC-fgassubstitution preadj'!F40</f>
        <v>16071344.907691995</v>
      </c>
      <c r="G40">
        <f>'PERAC-fgassubstitution preadj'!G40</f>
        <v>8035672.4538459973</v>
      </c>
      <c r="H40" s="26">
        <f>'PERAC-fgassubstitution preadj'!H40</f>
        <v>0</v>
      </c>
      <c r="I40">
        <f>'PERAC-fgassubstitution preadj'!I40</f>
        <v>169275.38292592886</v>
      </c>
      <c r="J40">
        <f>'PERAC-fgassubstitution preadj'!J40</f>
        <v>369502.11709099018</v>
      </c>
      <c r="K40">
        <f>'PERAC-fgassubstitution preadj'!K40</f>
        <v>852357.53339567909</v>
      </c>
      <c r="L40">
        <f>'PERAC-fgassubstitution preadj'!L40</f>
        <v>1313539.0431897612</v>
      </c>
      <c r="M40" s="26">
        <f>'PERAC-fgassubstitution preadj'!M40</f>
        <v>1919014.7609572534</v>
      </c>
      <c r="N40">
        <f>'PERAC-fgassubstitution preadj'!N40</f>
        <v>7566289.0666034454</v>
      </c>
      <c r="O40">
        <f>'PERAC-fgassubstitution preadj'!O40</f>
        <v>13106570.265029183</v>
      </c>
      <c r="P40">
        <f>'PERAC-fgassubstitution preadj'!P40</f>
        <v>18695589.403086841</v>
      </c>
      <c r="Q40">
        <f>'PERAC-fgassubstitution preadj'!Q40</f>
        <v>24340672.649230774</v>
      </c>
      <c r="R40" s="26">
        <f>'PERAC-fgassubstitution preadj'!R40</f>
        <v>30050691.96073246</v>
      </c>
      <c r="S40">
        <f>'PERAC-fgassubstitution preadj'!S40</f>
        <v>37675107.11425399</v>
      </c>
      <c r="T40">
        <f>'PERAC-fgassubstitution preadj'!T40</f>
        <v>44792165.440875031</v>
      </c>
      <c r="U40">
        <f>'PERAC-fgassubstitution preadj'!U40</f>
        <v>51157858.665587023</v>
      </c>
      <c r="V40">
        <f>'PERAC-fgassubstitution preadj'!V40</f>
        <v>56772733.302764706</v>
      </c>
      <c r="W40" s="26">
        <f>'PERAC-fgassubstitution preadj'!W40</f>
        <v>61637335.336893186</v>
      </c>
      <c r="X40">
        <f>'PERAC-fgassubstitution preadj'!X40</f>
        <v>64367056.214934975</v>
      </c>
      <c r="Y40">
        <f>'PERAC-fgassubstitution preadj'!Y40</f>
        <v>66544863.443590298</v>
      </c>
      <c r="Z40">
        <f>'PERAC-fgassubstitution preadj'!Z40</f>
        <v>68085857.811419249</v>
      </c>
      <c r="AA40">
        <f>'PERAC-fgassubstitution preadj'!AA40</f>
        <v>69001346.696039736</v>
      </c>
      <c r="AB40" s="26">
        <f>'PERAC-fgassubstitution preadj'!AB40*'F-gas Impact Assessment'!M$14</f>
        <v>91325432.664685026</v>
      </c>
      <c r="AC40">
        <f>'PERAC-fgassubstitution preadj'!AC40*'F-gas Impact Assessment'!N$14</f>
        <v>235986821.67105916</v>
      </c>
      <c r="AD40">
        <f>'PERAC-fgassubstitution preadj'!AD40*'F-gas Impact Assessment'!O$14</f>
        <v>394535923.67049396</v>
      </c>
      <c r="AE40">
        <f>'PERAC-fgassubstitution preadj'!AE40*'F-gas Impact Assessment'!P$14</f>
        <v>551030916.17464685</v>
      </c>
      <c r="AF40">
        <f>'PERAC-fgassubstitution preadj'!AF40*'F-gas Impact Assessment'!Q$14</f>
        <v>705339290.87620354</v>
      </c>
      <c r="AG40" s="26">
        <f>'PERAC-fgassubstitution preadj'!AG40*'F-gas Impact Assessment'!R$14</f>
        <v>857331604.41631782</v>
      </c>
      <c r="AH40">
        <f>'PERAC-fgassubstitution preadj'!AH40*'F-gas Impact Assessment'!S$14</f>
        <v>843139207.2560575</v>
      </c>
      <c r="AI40">
        <f>'PERAC-fgassubstitution preadj'!AI40*'F-gas Impact Assessment'!T$14</f>
        <v>839723679.17845619</v>
      </c>
      <c r="AJ40">
        <f>'PERAC-fgassubstitution preadj'!AJ40*'F-gas Impact Assessment'!U$14</f>
        <v>836368054.93869698</v>
      </c>
      <c r="AK40">
        <f>'PERAC-fgassubstitution preadj'!AK40*'F-gas Impact Assessment'!V$14</f>
        <v>833070708.49663639</v>
      </c>
      <c r="AL40" s="26">
        <f>'PERAC-fgassubstitution preadj'!AL40*'F-gas Impact Assessment'!W$14</f>
        <v>829830069.58499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substitution preadj'!C41</f>
        <v>8048615227.8353901</v>
      </c>
      <c r="D41">
        <f>'PERAC-fgassubstitution preadj'!D41</f>
        <v>6563821142.8449717</v>
      </c>
      <c r="E41">
        <f>'PERAC-fgassubstitution preadj'!E41</f>
        <v>5079027057.8545542</v>
      </c>
      <c r="F41">
        <f>'PERAC-fgassubstitution preadj'!F41</f>
        <v>3594232972.8641357</v>
      </c>
      <c r="G41">
        <f>'PERAC-fgassubstitution preadj'!G41</f>
        <v>2109438887.873718</v>
      </c>
      <c r="H41" s="26">
        <f>'PERAC-fgassubstitution preadj'!H41</f>
        <v>624644802.88330007</v>
      </c>
      <c r="I41">
        <f>'PERAC-fgassubstitution preadj'!I41</f>
        <v>1550393688.9014239</v>
      </c>
      <c r="J41">
        <f>'PERAC-fgassubstitution preadj'!J41</f>
        <v>2533874266.180315</v>
      </c>
      <c r="K41">
        <f>'PERAC-fgassubstitution preadj'!K41</f>
        <v>5191182247.5088606</v>
      </c>
      <c r="L41">
        <f>'PERAC-fgassubstitution preadj'!L41</f>
        <v>7496109139.9045267</v>
      </c>
      <c r="M41" s="26">
        <f>'PERAC-fgassubstitution preadj'!M41</f>
        <v>10509785298.712852</v>
      </c>
      <c r="N41">
        <f>'PERAC-fgassubstitution preadj'!N41</f>
        <v>12236627465.812544</v>
      </c>
      <c r="O41">
        <f>'PERAC-fgassubstitution preadj'!O41</f>
        <v>13154268105.900251</v>
      </c>
      <c r="P41">
        <f>'PERAC-fgassubstitution preadj'!P41</f>
        <v>14083637426.029383</v>
      </c>
      <c r="Q41">
        <f>'PERAC-fgassubstitution preadj'!Q41</f>
        <v>15026498452.835438</v>
      </c>
      <c r="R41" s="26">
        <f>'PERAC-fgassubstitution preadj'!R41</f>
        <v>15984986203.698408</v>
      </c>
      <c r="S41">
        <f>'PERAC-fgassubstitution preadj'!S41</f>
        <v>15934077336.126677</v>
      </c>
      <c r="T41">
        <f>'PERAC-fgassubstitution preadj'!T41</f>
        <v>15954434349.689167</v>
      </c>
      <c r="U41">
        <f>'PERAC-fgassubstitution preadj'!U41</f>
        <v>15916012738.072208</v>
      </c>
      <c r="V41">
        <f>'PERAC-fgassubstitution preadj'!V41</f>
        <v>15818855254.610342</v>
      </c>
      <c r="W41" s="26">
        <f>'PERAC-fgassubstitution preadj'!W41</f>
        <v>15663004611.185371</v>
      </c>
      <c r="X41">
        <f>'PERAC-fgassubstitution preadj'!X41</f>
        <v>12353236935.493364</v>
      </c>
      <c r="Y41">
        <f>'PERAC-fgassubstitution preadj'!Y41</f>
        <v>9352363849.9632626</v>
      </c>
      <c r="Z41">
        <f>'PERAC-fgassubstitution preadj'!Z41</f>
        <v>6630788563.3038673</v>
      </c>
      <c r="AA41">
        <f>'PERAC-fgassubstitution preadj'!AA41</f>
        <v>4183551807.4570956</v>
      </c>
      <c r="AB41" s="26">
        <f>'PERAC-fgassubstitution preadj'!AB41*'F-gas Impact Assessment'!M$14</f>
        <v>2643222114.1654825</v>
      </c>
      <c r="AC41">
        <f>'PERAC-fgassubstitution preadj'!AC41*'F-gas Impact Assessment'!N$14</f>
        <v>2169989976.4587083</v>
      </c>
      <c r="AD41">
        <f>'PERAC-fgassubstitution preadj'!AD41*'F-gas Impact Assessment'!O$14</f>
        <v>2153652232.9659848</v>
      </c>
      <c r="AE41">
        <f>'PERAC-fgassubstitution preadj'!AE41*'F-gas Impact Assessment'!P$14</f>
        <v>2136746923.8162777</v>
      </c>
      <c r="AF41">
        <f>'PERAC-fgassubstitution preadj'!AF41*'F-gas Impact Assessment'!Q$14</f>
        <v>2119287684.1404383</v>
      </c>
      <c r="AG41" s="26">
        <f>'PERAC-fgassubstitution preadj'!AG41*'F-gas Impact Assessment'!R$14</f>
        <v>2101287833.6855271</v>
      </c>
      <c r="AH41">
        <f>'PERAC-fgassubstitution preadj'!AH41*'F-gas Impact Assessment'!S$14</f>
        <v>2074316122.169832</v>
      </c>
      <c r="AI41">
        <f>'PERAC-fgassubstitution preadj'!AI41*'F-gas Impact Assessment'!T$14</f>
        <v>2073638716.0897129</v>
      </c>
      <c r="AJ41">
        <f>'PERAC-fgassubstitution preadj'!AJ41*'F-gas Impact Assessment'!U$14</f>
        <v>2072991672.6128137</v>
      </c>
      <c r="AK41">
        <f>'PERAC-fgassubstitution preadj'!AK41*'F-gas Impact Assessment'!V$14</f>
        <v>2072373844.5279927</v>
      </c>
      <c r="AL41" s="26">
        <f>'PERAC-fgassubstitution preadj'!AL41*'F-gas Impact Assessment'!W$14</f>
        <v>2071784123.97323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substitution preadj'!C42</f>
        <v>1255101306.0146999</v>
      </c>
      <c r="D42">
        <f>'PERAC-fgassubstitution preadj'!D42</f>
        <v>1049620749.7453839</v>
      </c>
      <c r="E42">
        <f>'PERAC-fgassubstitution preadj'!E42</f>
        <v>844140193.47606802</v>
      </c>
      <c r="F42">
        <f>'PERAC-fgassubstitution preadj'!F42</f>
        <v>638659637.20675194</v>
      </c>
      <c r="G42">
        <f>'PERAC-fgassubstitution preadj'!G42</f>
        <v>433179080.93743604</v>
      </c>
      <c r="H42" s="26">
        <f>'PERAC-fgassubstitution preadj'!H42</f>
        <v>227698524.66812003</v>
      </c>
      <c r="I42">
        <f>'PERAC-fgassubstitution preadj'!I42</f>
        <v>228568152.28352767</v>
      </c>
      <c r="J42">
        <f>'PERAC-fgassubstitution preadj'!J42</f>
        <v>188938448.03584534</v>
      </c>
      <c r="K42">
        <f>'PERAC-fgassubstitution preadj'!K42</f>
        <v>197478753.49002853</v>
      </c>
      <c r="L42">
        <f>'PERAC-fgassubstitution preadj'!L42</f>
        <v>120664016.13700435</v>
      </c>
      <c r="M42" s="26">
        <f>'PERAC-fgassubstitution preadj'!M42</f>
        <v>15289971.704008257</v>
      </c>
      <c r="N42">
        <f>'PERAC-fgassubstitution preadj'!N42</f>
        <v>16980438.937540375</v>
      </c>
      <c r="O42">
        <f>'PERAC-fgassubstitution preadj'!O42</f>
        <v>17487371.474080682</v>
      </c>
      <c r="P42">
        <f>'PERAC-fgassubstitution preadj'!P42</f>
        <v>18004185.527154669</v>
      </c>
      <c r="Q42">
        <f>'PERAC-fgassubstitution preadj'!Q42</f>
        <v>18532366.46227546</v>
      </c>
      <c r="R42" s="26">
        <f>'PERAC-fgassubstitution preadj'!R42</f>
        <v>19073713.050444197</v>
      </c>
      <c r="S42">
        <f>'PERAC-fgassubstitution preadj'!S42</f>
        <v>149540553.50585103</v>
      </c>
      <c r="T42">
        <f>'PERAC-fgassubstitution preadj'!T42</f>
        <v>269249140.90285647</v>
      </c>
      <c r="U42">
        <f>'PERAC-fgassubstitution preadj'!U42</f>
        <v>378052191.56721157</v>
      </c>
      <c r="V42">
        <f>'PERAC-fgassubstitution preadj'!V42</f>
        <v>475957637.77122182</v>
      </c>
      <c r="W42" s="26">
        <f>'PERAC-fgassubstitution preadj'!W42</f>
        <v>562973404.09621525</v>
      </c>
      <c r="X42">
        <f>'PERAC-fgassubstitution preadj'!X42</f>
        <v>531901490.59289312</v>
      </c>
      <c r="Y42">
        <f>'PERAC-fgassubstitution preadj'!Y42</f>
        <v>502071698.34018707</v>
      </c>
      <c r="Z42">
        <f>'PERAC-fgassubstitution preadj'!Z42</f>
        <v>472596359.96629381</v>
      </c>
      <c r="AA42">
        <f>'PERAC-fgassubstitution preadj'!AA42</f>
        <v>443469181.7166391</v>
      </c>
      <c r="AB42" s="26">
        <f>'PERAC-fgassubstitution preadj'!AB42*'F-gas Impact Assessment'!M$14</f>
        <v>546463225.17768228</v>
      </c>
      <c r="AC42">
        <f>'PERAC-fgassubstitution preadj'!AC42*'F-gas Impact Assessment'!N$14</f>
        <v>449370048.98517191</v>
      </c>
      <c r="AD42">
        <f>'PERAC-fgassubstitution preadj'!AD42*'F-gas Impact Assessment'!O$14</f>
        <v>446727056.80871552</v>
      </c>
      <c r="AE42">
        <f>'PERAC-fgassubstitution preadj'!AE42*'F-gas Impact Assessment'!P$14</f>
        <v>443957331.21789414</v>
      </c>
      <c r="AF42">
        <f>'PERAC-fgassubstitution preadj'!AF42*'F-gas Impact Assessment'!Q$14</f>
        <v>441063077.13566643</v>
      </c>
      <c r="AG42" s="26">
        <f>'PERAC-fgassubstitution preadj'!AG42*'F-gas Impact Assessment'!R$14</f>
        <v>438046448.484604</v>
      </c>
      <c r="AH42">
        <f>'PERAC-fgassubstitution preadj'!AH42*'F-gas Impact Assessment'!S$14</f>
        <v>429242143.97812408</v>
      </c>
      <c r="AI42">
        <f>'PERAC-fgassubstitution preadj'!AI42*'F-gas Impact Assessment'!T$14</f>
        <v>425967920.421175</v>
      </c>
      <c r="AJ42">
        <f>'PERAC-fgassubstitution preadj'!AJ42*'F-gas Impact Assessment'!U$14</f>
        <v>422747449.34252834</v>
      </c>
      <c r="AK42">
        <f>'PERAC-fgassubstitution preadj'!AK42*'F-gas Impact Assessment'!V$14</f>
        <v>419579335.87712669</v>
      </c>
      <c r="AL42" s="26">
        <f>'PERAC-fgassubstitution preadj'!AL42*'F-gas Impact Assessment'!W$14</f>
        <v>416462233.00351804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substitution preadj'!C43</f>
        <v>7739479.7699499996</v>
      </c>
      <c r="D43">
        <f>'PERAC-fgassubstitution preadj'!D43</f>
        <v>6191583.8159599993</v>
      </c>
      <c r="E43">
        <f>'PERAC-fgassubstitution preadj'!E43</f>
        <v>4643687.86197</v>
      </c>
      <c r="F43">
        <f>'PERAC-fgassubstitution preadj'!F43</f>
        <v>3095791.9079800006</v>
      </c>
      <c r="G43">
        <f>'PERAC-fgassubstitution preadj'!G43</f>
        <v>1547895.9539900003</v>
      </c>
      <c r="H43" s="26">
        <f>'PERAC-fgassubstitution preadj'!H43</f>
        <v>0</v>
      </c>
      <c r="I43">
        <f>'PERAC-fgassubstitution preadj'!I43</f>
        <v>55450242.335225843</v>
      </c>
      <c r="J43">
        <f>'PERAC-fgassubstitution preadj'!J43</f>
        <v>121039347.72984636</v>
      </c>
      <c r="K43">
        <f>'PERAC-fgassubstitution preadj'!K43</f>
        <v>279210307.8787728</v>
      </c>
      <c r="L43">
        <f>'PERAC-fgassubstitution preadj'!L43</f>
        <v>430281456.18506372</v>
      </c>
      <c r="M43" s="26">
        <f>'PERAC-fgassubstitution preadj'!M43</f>
        <v>628619659.2833451</v>
      </c>
      <c r="N43">
        <f>'PERAC-fgassubstitution preadj'!N43</f>
        <v>679561083.09327483</v>
      </c>
      <c r="O43">
        <f>'PERAC-fgassubstitution preadj'!O43</f>
        <v>681701728.96166861</v>
      </c>
      <c r="P43">
        <f>'PERAC-fgassubstitution preadj'!P43</f>
        <v>684086446.55363238</v>
      </c>
      <c r="Q43">
        <f>'PERAC-fgassubstitution preadj'!Q43</f>
        <v>686751924.13656723</v>
      </c>
      <c r="R43" s="26">
        <f>'PERAC-fgassubstitution preadj'!R43</f>
        <v>689742591.03840756</v>
      </c>
      <c r="S43">
        <f>'PERAC-fgassubstitution preadj'!S43</f>
        <v>525466928.40443802</v>
      </c>
      <c r="T43">
        <f>'PERAC-fgassubstitution preadj'!T43</f>
        <v>377730696.91857946</v>
      </c>
      <c r="U43">
        <f>'PERAC-fgassubstitution preadj'!U43</f>
        <v>240912758.10621947</v>
      </c>
      <c r="V43">
        <f>'PERAC-fgassubstitution preadj'!V43</f>
        <v>115005170.41686523</v>
      </c>
      <c r="W43" s="26">
        <f>'PERAC-fgassubstitution preadj'!W43</f>
        <v>0</v>
      </c>
      <c r="X43">
        <f>'PERAC-fgassubstitution preadj'!X43</f>
        <v>0</v>
      </c>
      <c r="Y43">
        <f>'PERAC-fgassubstitution preadj'!Y43</f>
        <v>0</v>
      </c>
      <c r="Z43">
        <f>'PERAC-fgassubstitution preadj'!Z43</f>
        <v>0</v>
      </c>
      <c r="AA43">
        <f>'PERAC-fgassubstitution preadj'!AA43</f>
        <v>0</v>
      </c>
      <c r="AB43" s="26">
        <f>'PERAC-fgassubstitution preadj'!AB43*'F-gas Impact Assessment'!M$14</f>
        <v>0</v>
      </c>
      <c r="AC43">
        <f>'PERAC-fgassubstitution preadj'!AC43*'F-gas Impact Assessment'!N$14</f>
        <v>0</v>
      </c>
      <c r="AD43">
        <f>'PERAC-fgassubstitution preadj'!AD43*'F-gas Impact Assessment'!O$14</f>
        <v>0</v>
      </c>
      <c r="AE43">
        <f>'PERAC-fgassubstitution preadj'!AE43*'F-gas Impact Assessment'!P$14</f>
        <v>0</v>
      </c>
      <c r="AF43">
        <f>'PERAC-fgassubstitution preadj'!AF43*'F-gas Impact Assessment'!Q$14</f>
        <v>0</v>
      </c>
      <c r="AG43" s="26">
        <f>'PERAC-fgassubstitution preadj'!AG43*'F-gas Impact Assessment'!R$14</f>
        <v>0</v>
      </c>
      <c r="AH43">
        <f>'PERAC-fgassubstitution preadj'!AH43*'F-gas Impact Assessment'!S$14</f>
        <v>0</v>
      </c>
      <c r="AI43">
        <f>'PERAC-fgassubstitution preadj'!AI43*'F-gas Impact Assessment'!T$14</f>
        <v>0</v>
      </c>
      <c r="AJ43">
        <f>'PERAC-fgassubstitution preadj'!AJ43*'F-gas Impact Assessment'!U$14</f>
        <v>0</v>
      </c>
      <c r="AK43">
        <f>'PERAC-fgassubstitution preadj'!AK43*'F-gas Impact Assessment'!V$14</f>
        <v>0</v>
      </c>
      <c r="AL43" s="26">
        <f>'PERAC-fgassubstitu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substitution preadj'!C44</f>
        <v>394682268.96130002</v>
      </c>
      <c r="D44">
        <f>'PERAC-fgassubstitution preadj'!D44</f>
        <v>315745815.16904002</v>
      </c>
      <c r="E44">
        <f>'PERAC-fgassubstitution preadj'!E44</f>
        <v>236809361.37678</v>
      </c>
      <c r="F44">
        <f>'PERAC-fgassubstitution preadj'!F44</f>
        <v>157872907.58452001</v>
      </c>
      <c r="G44">
        <f>'PERAC-fgassubstitution preadj'!G44</f>
        <v>78936453.792260006</v>
      </c>
      <c r="H44" s="26">
        <f>'PERAC-fgassubstitution preadj'!H44</f>
        <v>0</v>
      </c>
      <c r="I44">
        <f>'PERAC-fgassubstitution preadj'!I44</f>
        <v>0</v>
      </c>
      <c r="J44">
        <f>'PERAC-fgassubstitution preadj'!J44</f>
        <v>0</v>
      </c>
      <c r="K44">
        <f>'PERAC-fgassubstitution preadj'!K44</f>
        <v>0</v>
      </c>
      <c r="L44">
        <f>'PERAC-fgassubstitution preadj'!L44</f>
        <v>0</v>
      </c>
      <c r="M44" s="26">
        <f>'PERAC-fgassubstitution preadj'!M44</f>
        <v>0</v>
      </c>
      <c r="N44">
        <f>'PERAC-fgassubstitution preadj'!N44</f>
        <v>0</v>
      </c>
      <c r="O44">
        <f>'PERAC-fgassubstitution preadj'!O44</f>
        <v>0</v>
      </c>
      <c r="P44">
        <f>'PERAC-fgassubstitution preadj'!P44</f>
        <v>0</v>
      </c>
      <c r="Q44">
        <f>'PERAC-fgassubstitution preadj'!Q44</f>
        <v>0</v>
      </c>
      <c r="R44" s="26">
        <f>'PERAC-fgassubstitution preadj'!R44</f>
        <v>0</v>
      </c>
      <c r="S44">
        <f>'PERAC-fgassubstitution preadj'!S44</f>
        <v>0</v>
      </c>
      <c r="T44">
        <f>'PERAC-fgassubstitution preadj'!T44</f>
        <v>0</v>
      </c>
      <c r="U44">
        <f>'PERAC-fgassubstitution preadj'!U44</f>
        <v>0</v>
      </c>
      <c r="V44">
        <f>'PERAC-fgassubstitution preadj'!V44</f>
        <v>0</v>
      </c>
      <c r="W44" s="26">
        <f>'PERAC-fgassubstitution preadj'!W44</f>
        <v>0</v>
      </c>
      <c r="X44">
        <f>'PERAC-fgassubstitution preadj'!X44</f>
        <v>0</v>
      </c>
      <c r="Y44">
        <f>'PERAC-fgassubstitution preadj'!Y44</f>
        <v>0</v>
      </c>
      <c r="Z44">
        <f>'PERAC-fgassubstitution preadj'!Z44</f>
        <v>0</v>
      </c>
      <c r="AA44">
        <f>'PERAC-fgassubstitution preadj'!AA44</f>
        <v>0</v>
      </c>
      <c r="AB44" s="26">
        <f>'PERAC-fgassubstitution preadj'!AB44*'F-gas Impact Assessment'!M$14</f>
        <v>0</v>
      </c>
      <c r="AC44">
        <f>'PERAC-fgassubstitution preadj'!AC44*'F-gas Impact Assessment'!N$14</f>
        <v>0</v>
      </c>
      <c r="AD44">
        <f>'PERAC-fgassubstitution preadj'!AD44*'F-gas Impact Assessment'!O$14</f>
        <v>0</v>
      </c>
      <c r="AE44">
        <f>'PERAC-fgassubstitution preadj'!AE44*'F-gas Impact Assessment'!P$14</f>
        <v>0</v>
      </c>
      <c r="AF44">
        <f>'PERAC-fgassubstitution preadj'!AF44*'F-gas Impact Assessment'!Q$14</f>
        <v>0</v>
      </c>
      <c r="AG44" s="26">
        <f>'PERAC-fgassubstitution preadj'!AG44*'F-gas Impact Assessment'!R$14</f>
        <v>0</v>
      </c>
      <c r="AH44">
        <f>'PERAC-fgassubstitution preadj'!AH44*'F-gas Impact Assessment'!S$14</f>
        <v>0</v>
      </c>
      <c r="AI44">
        <f>'PERAC-fgassubstitution preadj'!AI44*'F-gas Impact Assessment'!T$14</f>
        <v>0</v>
      </c>
      <c r="AJ44">
        <f>'PERAC-fgassubstitution preadj'!AJ44*'F-gas Impact Assessment'!U$14</f>
        <v>0</v>
      </c>
      <c r="AK44">
        <f>'PERAC-fgassubstitution preadj'!AK44*'F-gas Impact Assessment'!V$14</f>
        <v>0</v>
      </c>
      <c r="AL44" s="26">
        <f>'PERAC-fgassubstitu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substitution preadj'!C45</f>
        <v>2037363719.8645298</v>
      </c>
      <c r="D45">
        <f>'PERAC-fgassubstitution preadj'!D45</f>
        <v>36859113876.926132</v>
      </c>
      <c r="E45">
        <f>'PERAC-fgassubstitution preadj'!E45</f>
        <v>71680864033.987747</v>
      </c>
      <c r="F45">
        <f>'PERAC-fgassubstitution preadj'!F45</f>
        <v>106502614191.04935</v>
      </c>
      <c r="G45">
        <f>'PERAC-fgassubstitution preadj'!G45</f>
        <v>141324364348.11096</v>
      </c>
      <c r="H45" s="26">
        <f>'PERAC-fgassubstitution preadj'!H45</f>
        <v>176146114505.17258</v>
      </c>
      <c r="I45">
        <f>'PERAC-fgassubstitution preadj'!I45</f>
        <v>215699384448.81448</v>
      </c>
      <c r="J45">
        <f>'PERAC-fgassubstitution preadj'!J45</f>
        <v>231031787014.73254</v>
      </c>
      <c r="K45">
        <f>'PERAC-fgassubstitution preadj'!K45</f>
        <v>348544628533.55493</v>
      </c>
      <c r="L45">
        <f>'PERAC-fgassubstitution preadj'!L45</f>
        <v>395049120604.71356</v>
      </c>
      <c r="M45" s="26">
        <f>'PERAC-fgassubstitution preadj'!M45</f>
        <v>452602970763.86237</v>
      </c>
      <c r="N45">
        <f>'PERAC-fgassubstitution preadj'!N45</f>
        <v>489646222202.59821</v>
      </c>
      <c r="O45">
        <f>'PERAC-fgassubstitution preadj'!O45</f>
        <v>491555956262.04761</v>
      </c>
      <c r="P45">
        <f>'PERAC-fgassubstitution preadj'!P45</f>
        <v>493644616463.60297</v>
      </c>
      <c r="Q45">
        <f>'PERAC-fgassubstitution preadj'!Q45</f>
        <v>495939098549.42798</v>
      </c>
      <c r="R45" s="26">
        <f>'PERAC-fgassubstitution preadj'!R45</f>
        <v>498471973143.13843</v>
      </c>
      <c r="S45">
        <f>'PERAC-fgassubstitution preadj'!S45</f>
        <v>486095234081.32672</v>
      </c>
      <c r="T45">
        <f>'PERAC-fgassubstitution preadj'!T45</f>
        <v>476837122746.66962</v>
      </c>
      <c r="U45">
        <f>'PERAC-fgassubstitution preadj'!U45</f>
        <v>466641710381.85004</v>
      </c>
      <c r="V45">
        <f>'PERAC-fgassubstitution preadj'!V45</f>
        <v>455509678743.95868</v>
      </c>
      <c r="W45" s="26">
        <f>'PERAC-fgassubstitution preadj'!W45</f>
        <v>443441708929.06921</v>
      </c>
      <c r="X45">
        <f>'PERAC-fgassubstitution preadj'!X45</f>
        <v>422170868223.28687</v>
      </c>
      <c r="Y45">
        <f>'PERAC-fgassubstitution preadj'!Y45</f>
        <v>401518983040.24286</v>
      </c>
      <c r="Z45">
        <f>'PERAC-fgassubstitution preadj'!Z45</f>
        <v>380793277624.78699</v>
      </c>
      <c r="AA45">
        <f>'PERAC-fgassubstitution preadj'!AA45</f>
        <v>359995062743.85742</v>
      </c>
      <c r="AB45" s="26">
        <f>'PERAC-fgassubstitution preadj'!AB45*'F-gas Impact Assessment'!M$14</f>
        <v>446893709659.73389</v>
      </c>
      <c r="AC45">
        <f>'PERAC-fgassubstitution preadj'!AC45*'F-gas Impact Assessment'!N$14</f>
        <v>369142754134.60095</v>
      </c>
      <c r="AD45">
        <f>'PERAC-fgassubstitution preadj'!AD45*'F-gas Impact Assessment'!O$14</f>
        <v>368613015015.24048</v>
      </c>
      <c r="AE45">
        <f>'PERAC-fgassubstitution preadj'!AE45*'F-gas Impact Assessment'!P$14</f>
        <v>367958770792.90375</v>
      </c>
      <c r="AF45">
        <f>'PERAC-fgassubstitution preadj'!AF45*'F-gas Impact Assessment'!Q$14</f>
        <v>367180460958.03748</v>
      </c>
      <c r="AG45" s="26">
        <f>'PERAC-fgassubstitution preadj'!AG45*'F-gas Impact Assessment'!R$14</f>
        <v>366278514835.57233</v>
      </c>
      <c r="AH45">
        <f>'PERAC-fgassubstitution preadj'!AH45*'F-gas Impact Assessment'!S$14</f>
        <v>360725800512.38617</v>
      </c>
      <c r="AI45">
        <f>'PERAC-fgassubstitution preadj'!AI45*'F-gas Impact Assessment'!T$14</f>
        <v>359769492685.94623</v>
      </c>
      <c r="AJ45">
        <f>'PERAC-fgassubstitution preadj'!AJ45*'F-gas Impact Assessment'!U$14</f>
        <v>358831165289.08856</v>
      </c>
      <c r="AK45">
        <f>'PERAC-fgassubstitution preadj'!AK45*'F-gas Impact Assessment'!V$14</f>
        <v>357910309142.28668</v>
      </c>
      <c r="AL45" s="26">
        <f>'PERAC-fgassubstitution preadj'!AL45*'F-gas Impact Assessment'!W$14</f>
        <v>357006432530.7746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substitution preadj'!C46</f>
        <v>191720945.39500999</v>
      </c>
      <c r="D46">
        <f>'PERAC-fgassubstitution preadj'!D46</f>
        <v>153376756.316008</v>
      </c>
      <c r="E46">
        <f>'PERAC-fgassubstitution preadj'!E46</f>
        <v>115032567.23700599</v>
      </c>
      <c r="F46">
        <f>'PERAC-fgassubstitution preadj'!F46</f>
        <v>76688378.158003986</v>
      </c>
      <c r="G46">
        <f>'PERAC-fgassubstitution preadj'!G46</f>
        <v>38344189.079001993</v>
      </c>
      <c r="H46" s="26">
        <f>'PERAC-fgassubstitution preadj'!H46</f>
        <v>0</v>
      </c>
      <c r="I46">
        <f>'PERAC-fgassubstitution preadj'!I46</f>
        <v>0</v>
      </c>
      <c r="J46">
        <f>'PERAC-fgassubstitution preadj'!J46</f>
        <v>0</v>
      </c>
      <c r="K46">
        <f>'PERAC-fgassubstitution preadj'!K46</f>
        <v>0</v>
      </c>
      <c r="L46">
        <f>'PERAC-fgassubstitution preadj'!L46</f>
        <v>0</v>
      </c>
      <c r="M46" s="26">
        <f>'PERAC-fgassubstitution preadj'!M46</f>
        <v>0</v>
      </c>
      <c r="N46">
        <f>'PERAC-fgassubstitution preadj'!N46</f>
        <v>0</v>
      </c>
      <c r="O46">
        <f>'PERAC-fgassubstitution preadj'!O46</f>
        <v>0</v>
      </c>
      <c r="P46">
        <f>'PERAC-fgassubstitution preadj'!P46</f>
        <v>0</v>
      </c>
      <c r="Q46">
        <f>'PERAC-fgassubstitution preadj'!Q46</f>
        <v>0</v>
      </c>
      <c r="R46" s="26">
        <f>'PERAC-fgassubstitution preadj'!R46</f>
        <v>0</v>
      </c>
      <c r="S46">
        <f>'PERAC-fgassubstitution preadj'!S46</f>
        <v>0</v>
      </c>
      <c r="T46">
        <f>'PERAC-fgassubstitution preadj'!T46</f>
        <v>0</v>
      </c>
      <c r="U46">
        <f>'PERAC-fgassubstitution preadj'!U46</f>
        <v>0</v>
      </c>
      <c r="V46">
        <f>'PERAC-fgassubstitution preadj'!V46</f>
        <v>0</v>
      </c>
      <c r="W46" s="26">
        <f>'PERAC-fgassubstitution preadj'!W46</f>
        <v>0</v>
      </c>
      <c r="X46">
        <f>'PERAC-fgassubstitution preadj'!X46</f>
        <v>0</v>
      </c>
      <c r="Y46">
        <f>'PERAC-fgassubstitution preadj'!Y46</f>
        <v>0</v>
      </c>
      <c r="Z46">
        <f>'PERAC-fgassubstitution preadj'!Z46</f>
        <v>0</v>
      </c>
      <c r="AA46">
        <f>'PERAC-fgassubstitution preadj'!AA46</f>
        <v>0</v>
      </c>
      <c r="AB46" s="26">
        <f>'PERAC-fgassubstitution preadj'!AB46*'F-gas Impact Assessment'!M$14</f>
        <v>0</v>
      </c>
      <c r="AC46">
        <f>'PERAC-fgassubstitution preadj'!AC46*'F-gas Impact Assessment'!N$14</f>
        <v>2555843.9199827164</v>
      </c>
      <c r="AD46">
        <f>'PERAC-fgassubstitution preadj'!AD46*'F-gas Impact Assessment'!O$14</f>
        <v>5081554.0897078896</v>
      </c>
      <c r="AE46">
        <f>'PERAC-fgassubstitution preadj'!AE46*'F-gas Impact Assessment'!P$14</f>
        <v>7574969.3646636978</v>
      </c>
      <c r="AF46">
        <f>'PERAC-fgassubstitution preadj'!AF46*'F-gas Impact Assessment'!Q$14</f>
        <v>10033978.878860163</v>
      </c>
      <c r="AG46" s="26">
        <f>'PERAC-fgassubstitution preadj'!AG46*'F-gas Impact Assessment'!R$14</f>
        <v>12456520.591136575</v>
      </c>
      <c r="AH46">
        <f>'PERAC-fgassubstitution preadj'!AH46*'F-gas Impact Assessment'!S$14</f>
        <v>12206002.826597396</v>
      </c>
      <c r="AI46">
        <f>'PERAC-fgassubstitution preadj'!AI46*'F-gas Impact Assessment'!T$14</f>
        <v>12112743.721920766</v>
      </c>
      <c r="AJ46">
        <f>'PERAC-fgassubstitution preadj'!AJ46*'F-gas Impact Assessment'!U$14</f>
        <v>12021015.445119837</v>
      </c>
      <c r="AK46">
        <f>'PERAC-fgassubstitution preadj'!AK46*'F-gas Impact Assessment'!V$14</f>
        <v>11930778.275169253</v>
      </c>
      <c r="AL46" s="26">
        <f>'PERAC-fgassubstitution preadj'!AL46*'F-gas Impact Assessment'!W$14</f>
        <v>11841993.85346725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substitution preadj'!C47</f>
        <v>8257014.9970699996</v>
      </c>
      <c r="D47">
        <f>'PERAC-fgassubstitution preadj'!D47</f>
        <v>7616418.0427439995</v>
      </c>
      <c r="E47">
        <f>'PERAC-fgassubstitution preadj'!E47</f>
        <v>6975821.0884179994</v>
      </c>
      <c r="F47">
        <f>'PERAC-fgassubstitution preadj'!F47</f>
        <v>6335224.1340920003</v>
      </c>
      <c r="G47">
        <f>'PERAC-fgassubstitution preadj'!G47</f>
        <v>5694627.1797660002</v>
      </c>
      <c r="H47" s="26">
        <f>'PERAC-fgassubstitution preadj'!H47</f>
        <v>5054030.2254400002</v>
      </c>
      <c r="I47">
        <f>'PERAC-fgassubstitution preadj'!I47</f>
        <v>6473163.32217748</v>
      </c>
      <c r="J47">
        <f>'PERAC-fgassubstitution preadj'!J47</f>
        <v>7249320.8918724153</v>
      </c>
      <c r="K47">
        <f>'PERAC-fgassubstitution preadj'!K47</f>
        <v>11431878.275442673</v>
      </c>
      <c r="L47">
        <f>'PERAC-fgassubstitution preadj'!L47</f>
        <v>13540649.083365142</v>
      </c>
      <c r="M47" s="26">
        <f>'PERAC-fgassubstitution preadj'!M47</f>
        <v>16208760.991509376</v>
      </c>
      <c r="N47">
        <f>'PERAC-fgassubstitution preadj'!N47</f>
        <v>17989141.895880807</v>
      </c>
      <c r="O47">
        <f>'PERAC-fgassubstitution preadj'!O47</f>
        <v>18514779.150797486</v>
      </c>
      <c r="P47">
        <f>'PERAC-fgassubstitution preadj'!P47</f>
        <v>19050789.74351757</v>
      </c>
      <c r="Q47">
        <f>'PERAC-fgassubstitution preadj'!Q47</f>
        <v>19598732.968930323</v>
      </c>
      <c r="R47" s="26">
        <f>'PERAC-fgassubstitution preadj'!R47</f>
        <v>20160497.126181144</v>
      </c>
      <c r="S47">
        <f>'PERAC-fgassubstitution preadj'!S47</f>
        <v>19198608.485450454</v>
      </c>
      <c r="T47">
        <f>'PERAC-fgassubstitution preadj'!T47</f>
        <v>18401174.319458656</v>
      </c>
      <c r="U47">
        <f>'PERAC-fgassubstitution preadj'!U47</f>
        <v>17604126.350497138</v>
      </c>
      <c r="V47">
        <f>'PERAC-fgassubstitution preadj'!V47</f>
        <v>16807464.297660839</v>
      </c>
      <c r="W47" s="26">
        <f>'PERAC-fgassubstitution preadj'!W47</f>
        <v>16011187.880317131</v>
      </c>
      <c r="X47">
        <f>'PERAC-fgassubstitution preadj'!X47</f>
        <v>15127279.257794384</v>
      </c>
      <c r="Y47">
        <f>'PERAC-fgassubstitution preadj'!Y47</f>
        <v>14278720.733269362</v>
      </c>
      <c r="Z47">
        <f>'PERAC-fgassubstitution preadj'!Z47</f>
        <v>13440266.270196378</v>
      </c>
      <c r="AA47">
        <f>'PERAC-fgassubstitution preadj'!AA47</f>
        <v>12611736.458822053</v>
      </c>
      <c r="AB47" s="26">
        <f>'PERAC-fgassubstitution preadj'!AB47*'F-gas Impact Assessment'!M$14</f>
        <v>15540547.8680714</v>
      </c>
      <c r="AC47">
        <f>'PERAC-fgassubstitution preadj'!AC47*'F-gas Impact Assessment'!N$14</f>
        <v>10223358.44787585</v>
      </c>
      <c r="AD47">
        <f>'PERAC-fgassubstitution preadj'!AD47*'F-gas Impact Assessment'!O$14</f>
        <v>7622318.28670868</v>
      </c>
      <c r="AE47">
        <f>'PERAC-fgassubstitution preadj'!AE47*'F-gas Impact Assessment'!P$14</f>
        <v>5049971.0644275863</v>
      </c>
      <c r="AF47">
        <f>'PERAC-fgassubstitution preadj'!AF47*'F-gas Impact Assessment'!Q$14</f>
        <v>2508490.4915109351</v>
      </c>
      <c r="AG47" s="26">
        <f>'PERAC-fgassubstitution preadj'!AG47*'F-gas Impact Assessment'!R$14</f>
        <v>0</v>
      </c>
      <c r="AH47">
        <f>'PERAC-fgassubstitution preadj'!AH47*'F-gas Impact Assessment'!S$14</f>
        <v>0</v>
      </c>
      <c r="AI47">
        <f>'PERAC-fgassubstitution preadj'!AI47*'F-gas Impact Assessment'!T$14</f>
        <v>0</v>
      </c>
      <c r="AJ47">
        <f>'PERAC-fgassubstitution preadj'!AJ47*'F-gas Impact Assessment'!U$14</f>
        <v>0</v>
      </c>
      <c r="AK47">
        <f>'PERAC-fgassubstitution preadj'!AK47*'F-gas Impact Assessment'!V$14</f>
        <v>0</v>
      </c>
      <c r="AL47" s="26">
        <f>'PERAC-fgassubstitu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substitution preadj'!C48</f>
        <v>41628965.846000001</v>
      </c>
      <c r="D48">
        <f>'PERAC-fgassubstitution preadj'!D48</f>
        <v>42309454.875040002</v>
      </c>
      <c r="E48">
        <f>'PERAC-fgassubstitution preadj'!E48</f>
        <v>42989943.904080003</v>
      </c>
      <c r="F48">
        <f>'PERAC-fgassubstitution preadj'!F48</f>
        <v>43670432.933119997</v>
      </c>
      <c r="G48">
        <f>'PERAC-fgassubstitution preadj'!G48</f>
        <v>44350921.962159999</v>
      </c>
      <c r="H48" s="26">
        <f>'PERAC-fgassubstitution preadj'!H48</f>
        <v>45031410.9912</v>
      </c>
      <c r="I48">
        <f>'PERAC-fgassubstitution preadj'!I48</f>
        <v>44936661.768046841</v>
      </c>
      <c r="J48">
        <f>'PERAC-fgassubstitution preadj'!J48</f>
        <v>36783682.093841478</v>
      </c>
      <c r="K48">
        <f>'PERAC-fgassubstitution preadj'!K48</f>
        <v>37711825.470027596</v>
      </c>
      <c r="L48">
        <f>'PERAC-fgassubstitution preadj'!L48</f>
        <v>21793651.667875208</v>
      </c>
      <c r="M48" s="26">
        <f>'PERAC-fgassubstitution preadj'!M48</f>
        <v>0</v>
      </c>
      <c r="N48">
        <f>'PERAC-fgassubstitution preadj'!N48</f>
        <v>0</v>
      </c>
      <c r="O48">
        <f>'PERAC-fgassubstitution preadj'!O48</f>
        <v>0</v>
      </c>
      <c r="P48">
        <f>'PERAC-fgassubstitution preadj'!P48</f>
        <v>0</v>
      </c>
      <c r="Q48">
        <f>'PERAC-fgassubstitution preadj'!Q48</f>
        <v>0</v>
      </c>
      <c r="R48" s="26">
        <f>'PERAC-fgassubstitution preadj'!R48</f>
        <v>0</v>
      </c>
      <c r="S48">
        <f>'PERAC-fgassubstitution preadj'!S48</f>
        <v>0</v>
      </c>
      <c r="T48">
        <f>'PERAC-fgassubstitution preadj'!T48</f>
        <v>0</v>
      </c>
      <c r="U48">
        <f>'PERAC-fgassubstitution preadj'!U48</f>
        <v>0</v>
      </c>
      <c r="V48">
        <f>'PERAC-fgassubstitution preadj'!V48</f>
        <v>0</v>
      </c>
      <c r="W48" s="26">
        <f>'PERAC-fgassubstitution preadj'!W48</f>
        <v>0</v>
      </c>
      <c r="X48">
        <f>'PERAC-fgassubstitution preadj'!X48</f>
        <v>0</v>
      </c>
      <c r="Y48">
        <f>'PERAC-fgassubstitution preadj'!Y48</f>
        <v>0</v>
      </c>
      <c r="Z48">
        <f>'PERAC-fgassubstitution preadj'!Z48</f>
        <v>0</v>
      </c>
      <c r="AA48">
        <f>'PERAC-fgassubstitution preadj'!AA48</f>
        <v>0</v>
      </c>
      <c r="AB48" s="26">
        <f>'PERAC-fgassubstitution preadj'!AB48*'F-gas Impact Assessment'!M$14</f>
        <v>0</v>
      </c>
      <c r="AC48">
        <f>'PERAC-fgassubstitution preadj'!AC48*'F-gas Impact Assessment'!N$14</f>
        <v>0</v>
      </c>
      <c r="AD48">
        <f>'PERAC-fgassubstitution preadj'!AD48*'F-gas Impact Assessment'!O$14</f>
        <v>0</v>
      </c>
      <c r="AE48">
        <f>'PERAC-fgassubstitution preadj'!AE48*'F-gas Impact Assessment'!P$14</f>
        <v>0</v>
      </c>
      <c r="AF48">
        <f>'PERAC-fgassubstitution preadj'!AF48*'F-gas Impact Assessment'!Q$14</f>
        <v>0</v>
      </c>
      <c r="AG48" s="26">
        <f>'PERAC-fgassubstitution preadj'!AG48*'F-gas Impact Assessment'!R$14</f>
        <v>0</v>
      </c>
      <c r="AH48">
        <f>'PERAC-fgassubstitution preadj'!AH48*'F-gas Impact Assessment'!S$14</f>
        <v>0</v>
      </c>
      <c r="AI48">
        <f>'PERAC-fgassubstitution preadj'!AI48*'F-gas Impact Assessment'!T$14</f>
        <v>0</v>
      </c>
      <c r="AJ48">
        <f>'PERAC-fgassubstitution preadj'!AJ48*'F-gas Impact Assessment'!U$14</f>
        <v>0</v>
      </c>
      <c r="AK48">
        <f>'PERAC-fgassubstitution preadj'!AK48*'F-gas Impact Assessment'!V$14</f>
        <v>0</v>
      </c>
      <c r="AL48" s="26">
        <f>'PERAC-fgassubstitu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substitution preadj'!C49</f>
        <v>7704248942.9005003</v>
      </c>
      <c r="D49">
        <f>'PERAC-fgassubstitution preadj'!D49</f>
        <v>6526720192.0506001</v>
      </c>
      <c r="E49">
        <f>'PERAC-fgassubstitution preadj'!E49</f>
        <v>5349191441.2007008</v>
      </c>
      <c r="F49">
        <f>'PERAC-fgassubstitution preadj'!F49</f>
        <v>4171662690.3508005</v>
      </c>
      <c r="G49">
        <f>'PERAC-fgassubstitution preadj'!G49</f>
        <v>2994133939.5009003</v>
      </c>
      <c r="H49" s="26">
        <f>'PERAC-fgassubstitution preadj'!H49</f>
        <v>1816605188.651</v>
      </c>
      <c r="I49">
        <f>'PERAC-fgassubstitution preadj'!I49</f>
        <v>2277240633.4668679</v>
      </c>
      <c r="J49">
        <f>'PERAC-fgassubstitution preadj'!J49</f>
        <v>2497724551.1161027</v>
      </c>
      <c r="K49">
        <f>'PERAC-fgassubstitution preadj'!K49</f>
        <v>3860025082.3806729</v>
      </c>
      <c r="L49">
        <f>'PERAC-fgassubstitution preadj'!L49</f>
        <v>4483262083.3702316</v>
      </c>
      <c r="M49" s="26">
        <f>'PERAC-fgassubstitution preadj'!M49</f>
        <v>5265391713.7618332</v>
      </c>
      <c r="N49">
        <f>'PERAC-fgassubstitution preadj'!N49</f>
        <v>5698283940.0931263</v>
      </c>
      <c r="O49">
        <f>'PERAC-fgassubstitution preadj'!O49</f>
        <v>5722462552.93221</v>
      </c>
      <c r="P49">
        <f>'PERAC-fgassubstitution preadj'!P49</f>
        <v>5748739729.1603975</v>
      </c>
      <c r="Q49">
        <f>'PERAC-fgassubstitution preadj'!Q49</f>
        <v>5777430919.7183046</v>
      </c>
      <c r="R49" s="26">
        <f>'PERAC-fgassubstitution preadj'!R49</f>
        <v>5808918134.2858782</v>
      </c>
      <c r="S49">
        <f>'PERAC-fgassubstitution preadj'!S49</f>
        <v>5531380338.3742733</v>
      </c>
      <c r="T49">
        <f>'PERAC-fgassubstitution preadj'!T49</f>
        <v>5301259421.5259705</v>
      </c>
      <c r="U49">
        <f>'PERAC-fgassubstitution preadj'!U49</f>
        <v>5071281764.5866995</v>
      </c>
      <c r="V49">
        <f>'PERAC-fgassubstitution preadj'!V49</f>
        <v>4841447263.3546467</v>
      </c>
      <c r="W49" s="26">
        <f>'PERAC-fgassubstitution preadj'!W49</f>
        <v>4611755813.7290459</v>
      </c>
      <c r="X49">
        <f>'PERAC-fgassubstitution preadj'!X49</f>
        <v>3515573494.5901031</v>
      </c>
      <c r="Y49">
        <f>'PERAC-fgassubstitution preadj'!Y49</f>
        <v>2523990714.3128524</v>
      </c>
      <c r="Z49">
        <f>'PERAC-fgassubstitution preadj'!Z49</f>
        <v>1628049294.2729506</v>
      </c>
      <c r="AA49">
        <f>'PERAC-fgassubstitution preadj'!AA49</f>
        <v>826051007.18477321</v>
      </c>
      <c r="AB49" s="26">
        <f>'PERAC-fgassubstitution preadj'!AB49*'F-gas Impact Assessment'!M$14</f>
        <v>153307613.53478405</v>
      </c>
      <c r="AC49">
        <f>'PERAC-fgassubstitution preadj'!AC49*'F-gas Impact Assessment'!N$14</f>
        <v>125256528.29590879</v>
      </c>
      <c r="AD49">
        <f>'PERAC-fgassubstitution preadj'!AD49*'F-gas Impact Assessment'!O$14</f>
        <v>123712559.4979814</v>
      </c>
      <c r="AE49">
        <f>'PERAC-fgassubstitution preadj'!AE49*'F-gas Impact Assessment'!P$14</f>
        <v>122143297.26274154</v>
      </c>
      <c r="AF49">
        <f>'PERAC-fgassubstitution preadj'!AF49*'F-gas Impact Assessment'!Q$14</f>
        <v>120550030.85296433</v>
      </c>
      <c r="AG49" s="26">
        <f>'PERAC-fgassubstitution preadj'!AG49*'F-gas Impact Assessment'!R$14</f>
        <v>118934019.71047266</v>
      </c>
      <c r="AH49">
        <f>'PERAC-fgassubstitution preadj'!AH49*'F-gas Impact Assessment'!S$14</f>
        <v>116024936.90257683</v>
      </c>
      <c r="AI49">
        <f>'PERAC-fgassubstitution preadj'!AI49*'F-gas Impact Assessment'!T$14</f>
        <v>114625252.10887912</v>
      </c>
      <c r="AJ49">
        <f>'PERAC-fgassubstitution preadj'!AJ49*'F-gas Impact Assessment'!U$14</f>
        <v>113247891.89073043</v>
      </c>
      <c r="AK49">
        <f>'PERAC-fgassubstitution preadj'!AK49*'F-gas Impact Assessment'!V$14</f>
        <v>111892289.14001419</v>
      </c>
      <c r="AL49" s="26">
        <f>'PERAC-fgassubstitution preadj'!AL49*'F-gas Impact Assessment'!W$14</f>
        <v>110557896.200313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substitution preadj'!C50</f>
        <v>207748642.42410001</v>
      </c>
      <c r="D50">
        <f>'PERAC-fgassubstitution preadj'!D50</f>
        <v>1268817577.51104</v>
      </c>
      <c r="E50">
        <f>'PERAC-fgassubstitution preadj'!E50</f>
        <v>2329886512.59798</v>
      </c>
      <c r="F50">
        <f>'PERAC-fgassubstitution preadj'!F50</f>
        <v>3390955447.6849198</v>
      </c>
      <c r="G50">
        <f>'PERAC-fgassubstitution preadj'!G50</f>
        <v>4452024382.7718601</v>
      </c>
      <c r="H50" s="26">
        <f>'PERAC-fgassubstitution preadj'!H50</f>
        <v>5513093317.8587999</v>
      </c>
      <c r="I50">
        <f>'PERAC-fgassubstitution preadj'!I50</f>
        <v>6814787751.9681301</v>
      </c>
      <c r="J50">
        <f>'PERAC-fgassubstitution preadj'!J50</f>
        <v>7370062155.87572</v>
      </c>
      <c r="K50">
        <f>'PERAC-fgassubstitution preadj'!K50</f>
        <v>11229844543.529341</v>
      </c>
      <c r="L50">
        <f>'PERAC-fgassubstitution preadj'!L50</f>
        <v>12859017270.838171</v>
      </c>
      <c r="M50" s="26">
        <f>'PERAC-fgassubstitution preadj'!M50</f>
        <v>14888350749.176886</v>
      </c>
      <c r="N50">
        <f>'PERAC-fgassubstitution preadj'!N50</f>
        <v>16032670095.997688</v>
      </c>
      <c r="O50">
        <f>'PERAC-fgassubstitution preadj'!O50</f>
        <v>16020706883.336601</v>
      </c>
      <c r="P50">
        <f>'PERAC-fgassubstitution preadj'!P50</f>
        <v>16013980854.615511</v>
      </c>
      <c r="Q50">
        <f>'PERAC-fgassubstitution preadj'!Q50</f>
        <v>16013279250.576649</v>
      </c>
      <c r="R50" s="26">
        <f>'PERAC-fgassubstitution preadj'!R50</f>
        <v>16019555416.242195</v>
      </c>
      <c r="S50">
        <f>'PERAC-fgassubstitution preadj'!S50</f>
        <v>15222884064.332384</v>
      </c>
      <c r="T50">
        <f>'PERAC-fgassubstitution preadj'!T50</f>
        <v>14559576130.088383</v>
      </c>
      <c r="U50">
        <f>'PERAC-fgassubstitution preadj'!U50</f>
        <v>13899260806.075235</v>
      </c>
      <c r="V50">
        <f>'PERAC-fgassubstitution preadj'!V50</f>
        <v>13241935915.58215</v>
      </c>
      <c r="W50" s="26">
        <f>'PERAC-fgassubstitution preadj'!W50</f>
        <v>12587599284.008873</v>
      </c>
      <c r="X50">
        <f>'PERAC-fgassubstitution preadj'!X50</f>
        <v>10483945236.858995</v>
      </c>
      <c r="Y50">
        <f>'PERAC-fgassubstitution preadj'!Y50</f>
        <v>8566129663.3321152</v>
      </c>
      <c r="Z50">
        <f>'PERAC-fgassubstitution preadj'!Z50</f>
        <v>6811481729.9247694</v>
      </c>
      <c r="AA50">
        <f>'PERAC-fgassubstitution preadj'!AA50</f>
        <v>5217104199.1040096</v>
      </c>
      <c r="AB50" s="26">
        <f>'PERAC-fgassubstitution preadj'!AB50*'F-gas Impact Assessment'!M$14</f>
        <v>4981438201.962882</v>
      </c>
      <c r="AC50">
        <f>'PERAC-fgassubstitution preadj'!AC50*'F-gas Impact Assessment'!N$14</f>
        <v>4091399678.8827081</v>
      </c>
      <c r="AD50">
        <f>'PERAC-fgassubstitution preadj'!AD50*'F-gas Impact Assessment'!O$14</f>
        <v>4062406658.0076585</v>
      </c>
      <c r="AE50">
        <f>'PERAC-fgassubstitution preadj'!AE50*'F-gas Impact Assessment'!P$14</f>
        <v>4032321018.062016</v>
      </c>
      <c r="AF50">
        <f>'PERAC-fgassubstitution preadj'!AF50*'F-gas Impact Assessment'!Q$14</f>
        <v>4001166953.892189</v>
      </c>
      <c r="AG50" s="26">
        <f>'PERAC-fgassubstitution preadj'!AG50*'F-gas Impact Assessment'!R$14</f>
        <v>3968968100.7120814</v>
      </c>
      <c r="AH50">
        <f>'PERAC-fgassubstitution preadj'!AH50*'F-gas Impact Assessment'!S$14</f>
        <v>3887486249.9180388</v>
      </c>
      <c r="AI50">
        <f>'PERAC-fgassubstitution preadj'!AI50*'F-gas Impact Assessment'!T$14</f>
        <v>3856136430.1669335</v>
      </c>
      <c r="AJ50">
        <f>'PERAC-fgassubstitution preadj'!AJ50*'F-gas Impact Assessment'!U$14</f>
        <v>3825299120.8718572</v>
      </c>
      <c r="AK50">
        <f>'PERAC-fgassubstitution preadj'!AK50*'F-gas Impact Assessment'!V$14</f>
        <v>3794961062.7439728</v>
      </c>
      <c r="AL50" s="26">
        <f>'PERAC-fgassubstitution preadj'!AL50*'F-gas Impact Assessment'!W$14</f>
        <v>3765109451.285513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substitution preadj'!C51</f>
        <v>23778136237.524403</v>
      </c>
      <c r="D51">
        <f>'PERAC-fgassubstitution preadj'!D51</f>
        <v>23622942715.883202</v>
      </c>
      <c r="E51">
        <f>'PERAC-fgassubstitution preadj'!E51</f>
        <v>23467749194.242001</v>
      </c>
      <c r="F51">
        <f>'PERAC-fgassubstitution preadj'!F51</f>
        <v>23312555672.6008</v>
      </c>
      <c r="G51">
        <f>'PERAC-fgassubstitution preadj'!G51</f>
        <v>23157362150.959599</v>
      </c>
      <c r="H51" s="26">
        <f>'PERAC-fgassubstitution preadj'!H51</f>
        <v>23002168629.318398</v>
      </c>
      <c r="I51">
        <f>'PERAC-fgassubstitution preadj'!I51</f>
        <v>28206371144.295578</v>
      </c>
      <c r="J51">
        <f>'PERAC-fgassubstitution preadj'!J51</f>
        <v>30254825160.461357</v>
      </c>
      <c r="K51">
        <f>'PERAC-fgassubstitution preadj'!K51</f>
        <v>45711885690.613808</v>
      </c>
      <c r="L51">
        <f>'PERAC-fgassubstitution preadj'!L51</f>
        <v>51891261588.336273</v>
      </c>
      <c r="M51" s="26">
        <f>'PERAC-fgassubstitution preadj'!M51</f>
        <v>59546864180.08712</v>
      </c>
      <c r="N51">
        <f>'PERAC-fgassubstitution preadj'!N51</f>
        <v>63324683375.814514</v>
      </c>
      <c r="O51">
        <f>'PERAC-fgassubstitution preadj'!O51</f>
        <v>62471772344.383957</v>
      </c>
      <c r="P51">
        <f>'PERAC-fgassubstitution preadj'!P51</f>
        <v>61632825627.05201</v>
      </c>
      <c r="Q51">
        <f>'PERAC-fgassubstitution preadj'!Q51</f>
        <v>60809942305.523949</v>
      </c>
      <c r="R51" s="26">
        <f>'PERAC-fgassubstitution preadj'!R51</f>
        <v>60005664358.368179</v>
      </c>
      <c r="S51">
        <f>'PERAC-fgassubstitution preadj'!S51</f>
        <v>56175056095.841599</v>
      </c>
      <c r="T51">
        <f>'PERAC-fgassubstitution preadj'!T51</f>
        <v>52914314753.599098</v>
      </c>
      <c r="U51">
        <f>'PERAC-fgassubstitution preadj'!U51</f>
        <v>49735049346.472084</v>
      </c>
      <c r="V51">
        <f>'PERAC-fgassubstitution preadj'!V51</f>
        <v>46637200611.966568</v>
      </c>
      <c r="W51" s="26">
        <f>'PERAC-fgassubstitution preadj'!W51</f>
        <v>43620709345.048553</v>
      </c>
      <c r="X51">
        <f>'PERAC-fgassubstitution preadj'!X51</f>
        <v>42754955772.307976</v>
      </c>
      <c r="Y51">
        <f>'PERAC-fgassubstitution preadj'!Y51</f>
        <v>41812472768.176384</v>
      </c>
      <c r="Z51">
        <f>'PERAC-fgassubstitution preadj'!Z51</f>
        <v>40727571071.045319</v>
      </c>
      <c r="AA51">
        <f>'PERAC-fgassubstitution preadj'!AA51</f>
        <v>39502779495.9571</v>
      </c>
      <c r="AB51" s="26">
        <f>'PERAC-fgassubstitution preadj'!AB51*'F-gas Impact Assessment'!M$14</f>
        <v>50260961445.830933</v>
      </c>
      <c r="AC51">
        <f>'PERAC-fgassubstitution preadj'!AC51*'F-gas Impact Assessment'!N$14</f>
        <v>40794475416.481285</v>
      </c>
      <c r="AD51">
        <f>'PERAC-fgassubstitution preadj'!AD51*'F-gas Impact Assessment'!O$14</f>
        <v>40021369675.110573</v>
      </c>
      <c r="AE51">
        <f>'PERAC-fgassubstitution preadj'!AE51*'F-gas Impact Assessment'!P$14</f>
        <v>39243384661.905365</v>
      </c>
      <c r="AF51">
        <f>'PERAC-fgassubstitution preadj'!AF51*'F-gas Impact Assessment'!Q$14</f>
        <v>38461166136.754395</v>
      </c>
      <c r="AG51" s="26">
        <f>'PERAC-fgassubstitution preadj'!AG51*'F-gas Impact Assessment'!R$14</f>
        <v>37675344922.96769</v>
      </c>
      <c r="AH51">
        <f>'PERAC-fgassubstitution preadj'!AH51*'F-gas Impact Assessment'!S$14</f>
        <v>36449412476.79673</v>
      </c>
      <c r="AI51">
        <f>'PERAC-fgassubstitution preadj'!AI51*'F-gas Impact Assessment'!T$14</f>
        <v>35706271650.094658</v>
      </c>
      <c r="AJ51">
        <f>'PERAC-fgassubstitution preadj'!AJ51*'F-gas Impact Assessment'!U$14</f>
        <v>34974739956.865921</v>
      </c>
      <c r="AK51">
        <f>'PERAC-fgassubstitution preadj'!AK51*'F-gas Impact Assessment'!V$14</f>
        <v>34254527176.881828</v>
      </c>
      <c r="AL51" s="26">
        <f>'PERAC-fgassubstitution preadj'!AL51*'F-gas Impact Assessment'!W$14</f>
        <v>33545353044.41214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substitution preadj'!C52</f>
        <v>1661796122.7894001</v>
      </c>
      <c r="D52">
        <f>'PERAC-fgassubstitution preadj'!D52</f>
        <v>159676231560.29703</v>
      </c>
      <c r="E52">
        <f>'PERAC-fgassubstitution preadj'!E52</f>
        <v>317690666997.80463</v>
      </c>
      <c r="F52">
        <f>'PERAC-fgassubstitution preadj'!F52</f>
        <v>475705102435.31226</v>
      </c>
      <c r="G52">
        <f>'PERAC-fgassubstitution preadj'!G52</f>
        <v>633719537872.81982</v>
      </c>
      <c r="H52" s="26">
        <f>'PERAC-fgassubstitution preadj'!H52</f>
        <v>791733973310.32751</v>
      </c>
      <c r="I52">
        <f>'PERAC-fgassubstitution preadj'!I52</f>
        <v>887639468795.94604</v>
      </c>
      <c r="J52">
        <f>'PERAC-fgassubstitution preadj'!J52</f>
        <v>859707187657.0304</v>
      </c>
      <c r="K52">
        <f>'PERAC-fgassubstitution preadj'!K52</f>
        <v>1154346428290.9531</v>
      </c>
      <c r="L52">
        <f>'PERAC-fgassubstitution preadj'!L52</f>
        <v>1140303852011.5347</v>
      </c>
      <c r="M52" s="26">
        <f>'PERAC-fgassubstitution preadj'!M52</f>
        <v>1106131764053.0811</v>
      </c>
      <c r="N52">
        <f>'PERAC-fgassubstitution preadj'!N52</f>
        <v>1115679082200.8701</v>
      </c>
      <c r="O52">
        <f>'PERAC-fgassubstitution preadj'!O52</f>
        <v>1038743302499.45</v>
      </c>
      <c r="P52">
        <f>'PERAC-fgassubstitution preadj'!P52</f>
        <v>961537082900.01721</v>
      </c>
      <c r="Q52">
        <f>'PERAC-fgassubstitution preadj'!Q52</f>
        <v>884019771535.36987</v>
      </c>
      <c r="R52" s="26">
        <f>'PERAC-fgassubstitution preadj'!R52</f>
        <v>806142139175.92322</v>
      </c>
      <c r="S52">
        <f>'PERAC-fgassubstitution preadj'!S52</f>
        <v>767680753183.00769</v>
      </c>
      <c r="T52">
        <f>'PERAC-fgassubstitution preadj'!T52</f>
        <v>735795205107.69385</v>
      </c>
      <c r="U52">
        <f>'PERAC-fgassubstitution preadj'!U52</f>
        <v>703925024222.06213</v>
      </c>
      <c r="V52">
        <f>'PERAC-fgassubstitution preadj'!V52</f>
        <v>672070199348.60217</v>
      </c>
      <c r="W52" s="26">
        <f>'PERAC-fgassubstitution preadj'!W52</f>
        <v>640230719320.64404</v>
      </c>
      <c r="X52">
        <f>'PERAC-fgassubstitution preadj'!X52</f>
        <v>609457155073.95691</v>
      </c>
      <c r="Y52">
        <f>'PERAC-fgassubstitution preadj'!Y52</f>
        <v>579584317386.46826</v>
      </c>
      <c r="Z52">
        <f>'PERAC-fgassubstitution preadj'!Z52</f>
        <v>549611866205.0462</v>
      </c>
      <c r="AA52">
        <f>'PERAC-fgassubstitution preadj'!AA52</f>
        <v>519541570286.98431</v>
      </c>
      <c r="AB52" s="26">
        <f>'PERAC-fgassubstitution preadj'!AB52*'F-gas Impact Assessment'!M$14</f>
        <v>644889879764.85999</v>
      </c>
      <c r="AC52">
        <f>'PERAC-fgassubstitution preadj'!AC52*'F-gas Impact Assessment'!N$14</f>
        <v>532712739883.07837</v>
      </c>
      <c r="AD52">
        <f>'PERAC-fgassubstitution preadj'!AD52*'F-gas Impact Assessment'!O$14</f>
        <v>531969409285.31604</v>
      </c>
      <c r="AE52">
        <f>'PERAC-fgassubstitution preadj'!AE52*'F-gas Impact Assessment'!P$14</f>
        <v>531046141709.52972</v>
      </c>
      <c r="AF52">
        <f>'PERAC-fgassubstitution preadj'!AF52*'F-gas Impact Assessment'!Q$14</f>
        <v>529943553720.16522</v>
      </c>
      <c r="AG52" s="26">
        <f>'PERAC-fgassubstitution preadj'!AG52*'F-gas Impact Assessment'!R$14</f>
        <v>528662247620.38928</v>
      </c>
      <c r="AH52">
        <f>'PERAC-fgassubstitution preadj'!AH52*'F-gas Impact Assessment'!S$14</f>
        <v>520670899404.95892</v>
      </c>
      <c r="AI52">
        <f>'PERAC-fgassubstitution preadj'!AI52*'F-gas Impact Assessment'!T$14</f>
        <v>519313348540.21686</v>
      </c>
      <c r="AJ52">
        <f>'PERAC-fgassubstitution preadj'!AJ52*'F-gas Impact Assessment'!U$14</f>
        <v>517981405527.47595</v>
      </c>
      <c r="AK52">
        <f>'PERAC-fgassubstitution preadj'!AK52*'F-gas Impact Assessment'!V$14</f>
        <v>516674343831.8833</v>
      </c>
      <c r="AL52" s="26">
        <f>'PERAC-fgassubstitution preadj'!AL52*'F-gas Impact Assessment'!W$14</f>
        <v>515391461838.5934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substitution preadj'!C53</f>
        <v>60662217307.253799</v>
      </c>
      <c r="D53">
        <f>'PERAC-fgassubstitution preadj'!D53</f>
        <v>52706525300.163818</v>
      </c>
      <c r="E53">
        <f>'PERAC-fgassubstitution preadj'!E53</f>
        <v>44750833293.073837</v>
      </c>
      <c r="F53">
        <f>'PERAC-fgassubstitution preadj'!F53</f>
        <v>36795141285.983856</v>
      </c>
      <c r="G53">
        <f>'PERAC-fgassubstitution preadj'!G53</f>
        <v>28839449278.893875</v>
      </c>
      <c r="H53" s="26">
        <f>'PERAC-fgassubstitution preadj'!H53</f>
        <v>20883757271.803898</v>
      </c>
      <c r="I53">
        <f>'PERAC-fgassubstitution preadj'!I53</f>
        <v>21255133996.157459</v>
      </c>
      <c r="J53">
        <f>'PERAC-fgassubstitution preadj'!J53</f>
        <v>17965366758.999226</v>
      </c>
      <c r="K53">
        <f>'PERAC-fgassubstitution preadj'!K53</f>
        <v>19580489378.440422</v>
      </c>
      <c r="L53">
        <f>'PERAC-fgassubstitution preadj'!L53</f>
        <v>13329790655.518936</v>
      </c>
      <c r="M53" s="26">
        <f>'PERAC-fgassubstitution preadj'!M53</f>
        <v>4708307831.8524265</v>
      </c>
      <c r="N53">
        <f>'PERAC-fgassubstitution preadj'!N53</f>
        <v>5293098506.6797409</v>
      </c>
      <c r="O53">
        <f>'PERAC-fgassubstitution preadj'!O53</f>
        <v>5513929249.3790998</v>
      </c>
      <c r="P53">
        <f>'PERAC-fgassubstitution preadj'!P53</f>
        <v>5738364227.8967628</v>
      </c>
      <c r="Q53">
        <f>'PERAC-fgassubstitution preadj'!Q53</f>
        <v>5966945222.1880035</v>
      </c>
      <c r="R53" s="26">
        <f>'PERAC-fgassubstitution preadj'!R53</f>
        <v>6200328325.3584852</v>
      </c>
      <c r="S53">
        <f>'PERAC-fgassubstitution preadj'!S53</f>
        <v>5879699482.7748165</v>
      </c>
      <c r="T53">
        <f>'PERAC-fgassubstitution preadj'!T53</f>
        <v>5611708681.5232134</v>
      </c>
      <c r="U53">
        <f>'PERAC-fgassubstitution preadj'!U53</f>
        <v>5345895488.8469076</v>
      </c>
      <c r="V53">
        <f>'PERAC-fgassubstitution preadj'!V53</f>
        <v>5082258320.8362989</v>
      </c>
      <c r="W53" s="26">
        <f>'PERAC-fgassubstitution preadj'!W53</f>
        <v>4820795595.1175365</v>
      </c>
      <c r="X53">
        <f>'PERAC-fgassubstitution preadj'!X53</f>
        <v>4538018374.0199366</v>
      </c>
      <c r="Y53">
        <f>'PERAC-fgassubstitution preadj'!Y53</f>
        <v>4267751736.281312</v>
      </c>
      <c r="Z53">
        <f>'PERAC-fgassubstitution preadj'!Z53</f>
        <v>4002361024.0807652</v>
      </c>
      <c r="AA53">
        <f>'PERAC-fgassubstitution preadj'!AA53</f>
        <v>3741759659.5008502</v>
      </c>
      <c r="AB53" s="26">
        <f>'PERAC-fgassubstitution preadj'!AB53*'F-gas Impact Assessment'!M$14</f>
        <v>4593608412.3939199</v>
      </c>
      <c r="AC53">
        <f>'PERAC-fgassubstitution preadj'!AC53*'F-gas Impact Assessment'!N$14</f>
        <v>3986593390.3595843</v>
      </c>
      <c r="AD53">
        <f>'PERAC-fgassubstitution preadj'!AD53*'F-gas Impact Assessment'!O$14</f>
        <v>4171067286.1752625</v>
      </c>
      <c r="AE53">
        <f>'PERAC-fgassubstitution preadj'!AE53*'F-gas Impact Assessment'!P$14</f>
        <v>4351833004.5934877</v>
      </c>
      <c r="AF53">
        <f>'PERAC-fgassubstitution preadj'!AF53*'F-gas Impact Assessment'!Q$14</f>
        <v>4528736337.9826155</v>
      </c>
      <c r="AG53" s="26">
        <f>'PERAC-fgassubstitution preadj'!AG53*'F-gas Impact Assessment'!R$14</f>
        <v>4701626645.5699892</v>
      </c>
      <c r="AH53">
        <f>'PERAC-fgassubstitution preadj'!AH53*'F-gas Impact Assessment'!S$14</f>
        <v>4597767718.7901831</v>
      </c>
      <c r="AI53">
        <f>'PERAC-fgassubstitution preadj'!AI53*'F-gas Impact Assessment'!T$14</f>
        <v>4553407134.1192274</v>
      </c>
      <c r="AJ53">
        <f>'PERAC-fgassubstitution preadj'!AJ53*'F-gas Impact Assessment'!U$14</f>
        <v>4509763009.3919621</v>
      </c>
      <c r="AK53">
        <f>'PERAC-fgassubstitution preadj'!AK53*'F-gas Impact Assessment'!V$14</f>
        <v>4466816973.0069494</v>
      </c>
      <c r="AL53" s="26">
        <f>'PERAC-fgassubstitution preadj'!AL53*'F-gas Impact Assessment'!W$14</f>
        <v>4424551283.505173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substitution preadj'!C54</f>
        <v>43259862231.9347</v>
      </c>
      <c r="D54">
        <f>'PERAC-fgassubstitution preadj'!D54</f>
        <v>36710622981.991066</v>
      </c>
      <c r="E54">
        <f>'PERAC-fgassubstitution preadj'!E54</f>
        <v>30161383732.047424</v>
      </c>
      <c r="F54">
        <f>'PERAC-fgassubstitution preadj'!F54</f>
        <v>23612144482.103783</v>
      </c>
      <c r="G54">
        <f>'PERAC-fgassubstitution preadj'!G54</f>
        <v>17062905232.160141</v>
      </c>
      <c r="H54" s="26">
        <f>'PERAC-fgassubstitution preadj'!H54</f>
        <v>10513665982.216501</v>
      </c>
      <c r="I54">
        <f>'PERAC-fgassubstitution preadj'!I54</f>
        <v>16993877110.73893</v>
      </c>
      <c r="J54">
        <f>'PERAC-fgassubstitution preadj'!J54</f>
        <v>22781626978.508163</v>
      </c>
      <c r="K54">
        <f>'PERAC-fgassubstitution preadj'!K54</f>
        <v>41546127761.973122</v>
      </c>
      <c r="L54">
        <f>'PERAC-fgassubstitution preadj'!L54</f>
        <v>55544896308.712799</v>
      </c>
      <c r="M54" s="26">
        <f>'PERAC-fgassubstitution preadj'!M54</f>
        <v>73714630269.239349</v>
      </c>
      <c r="N54">
        <f>'PERAC-fgassubstitution preadj'!N54</f>
        <v>77782224008.544952</v>
      </c>
      <c r="O54">
        <f>'PERAC-fgassubstitution preadj'!O54</f>
        <v>76112658758.303284</v>
      </c>
      <c r="P54">
        <f>'PERAC-fgassubstitution preadj'!P54</f>
        <v>74455057617.275131</v>
      </c>
      <c r="Q54">
        <f>'PERAC-fgassubstitution preadj'!Q54</f>
        <v>72811219001.236053</v>
      </c>
      <c r="R54" s="26">
        <f>'PERAC-fgassubstitution preadj'!R54</f>
        <v>71183320783.656723</v>
      </c>
      <c r="S54">
        <f>'PERAC-fgassubstitution preadj'!S54</f>
        <v>66131061551.889427</v>
      </c>
      <c r="T54">
        <f>'PERAC-fgassubstitution preadj'!T54</f>
        <v>61797031271.914795</v>
      </c>
      <c r="U54">
        <f>'PERAC-fgassubstitution preadj'!U54</f>
        <v>57601832394.593353</v>
      </c>
      <c r="V54">
        <f>'PERAC-fgassubstitution preadj'!V54</f>
        <v>53545363939.2472</v>
      </c>
      <c r="W54" s="26">
        <f>'PERAC-fgassubstitution preadj'!W54</f>
        <v>49627525023.107643</v>
      </c>
      <c r="X54">
        <f>'PERAC-fgassubstitution preadj'!X54</f>
        <v>46832140702.293388</v>
      </c>
      <c r="Y54">
        <f>'PERAC-fgassubstitution preadj'!Y54</f>
        <v>44152570674.72979</v>
      </c>
      <c r="Z54">
        <f>'PERAC-fgassubstitution preadj'!Z54</f>
        <v>41510451968.759094</v>
      </c>
      <c r="AA54">
        <f>'PERAC-fgassubstitution preadj'!AA54</f>
        <v>38905119591.160233</v>
      </c>
      <c r="AB54" s="26">
        <f>'PERAC-fgassubstitution preadj'!AB54*'F-gas Impact Assessment'!M$14</f>
        <v>47882834803.928375</v>
      </c>
      <c r="AC54">
        <f>'PERAC-fgassubstitution preadj'!AC54*'F-gas Impact Assessment'!N$14</f>
        <v>38232836295.114166</v>
      </c>
      <c r="AD54">
        <f>'PERAC-fgassubstitution preadj'!AD54*'F-gas Impact Assessment'!O$14</f>
        <v>36872330311.219475</v>
      </c>
      <c r="AE54">
        <f>'PERAC-fgassubstitution preadj'!AE54*'F-gas Impact Assessment'!P$14</f>
        <v>35515154419.49498</v>
      </c>
      <c r="AF54">
        <f>'PERAC-fgassubstitution preadj'!AF54*'F-gas Impact Assessment'!Q$14</f>
        <v>34162445317.686749</v>
      </c>
      <c r="AG54" s="26">
        <f>'PERAC-fgassubstitution preadj'!AG54*'F-gas Impact Assessment'!R$14</f>
        <v>32815313411.453415</v>
      </c>
      <c r="AH54">
        <f>'PERAC-fgassubstitution preadj'!AH54*'F-gas Impact Assessment'!S$14</f>
        <v>31384578647.910213</v>
      </c>
      <c r="AI54">
        <f>'PERAC-fgassubstitution preadj'!AI54*'F-gas Impact Assessment'!T$14</f>
        <v>30379902852.541302</v>
      </c>
      <c r="AJ54">
        <f>'PERAC-fgassubstitution preadj'!AJ54*'F-gas Impact Assessment'!U$14</f>
        <v>29390748417.183964</v>
      </c>
      <c r="AK54">
        <f>'PERAC-fgassubstitution preadj'!AK54*'F-gas Impact Assessment'!V$14</f>
        <v>28416730721.417938</v>
      </c>
      <c r="AL54" s="26">
        <f>'PERAC-fgassubstitution preadj'!AL54*'F-gas Impact Assessment'!W$14</f>
        <v>27457478337.22985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substitution preadj'!C55</f>
        <v>0</v>
      </c>
      <c r="D55">
        <f>'PERAC-fgassubstitution preadj'!D55</f>
        <v>10374134798.530592</v>
      </c>
      <c r="E55">
        <f>'PERAC-fgassubstitution preadj'!E55</f>
        <v>20748269597.061184</v>
      </c>
      <c r="F55">
        <f>'PERAC-fgassubstitution preadj'!F55</f>
        <v>31122404395.591778</v>
      </c>
      <c r="G55">
        <f>'PERAC-fgassubstitution preadj'!G55</f>
        <v>41496539194.122368</v>
      </c>
      <c r="H55" s="26">
        <f>'PERAC-fgassubstitution preadj'!H55</f>
        <v>51870673992.652969</v>
      </c>
      <c r="I55">
        <f>'PERAC-fgassubstitution preadj'!I55</f>
        <v>62921153717.755089</v>
      </c>
      <c r="J55">
        <f>'PERAC-fgassubstitution preadj'!J55</f>
        <v>66730031581.828972</v>
      </c>
      <c r="K55">
        <f>'PERAC-fgassubstitution preadj'!K55</f>
        <v>99631780721.615616</v>
      </c>
      <c r="L55">
        <f>'PERAC-fgassubstitution preadj'!L55</f>
        <v>111699764157.87643</v>
      </c>
      <c r="M55" s="26">
        <f>'PERAC-fgassubstitution preadj'!M55</f>
        <v>126512630873.36456</v>
      </c>
      <c r="N55">
        <f>'PERAC-fgassubstitution preadj'!N55</f>
        <v>133100812795.98199</v>
      </c>
      <c r="O55">
        <f>'PERAC-fgassubstitution preadj'!O55</f>
        <v>129839600632.33505</v>
      </c>
      <c r="P55">
        <f>'PERAC-fgassubstitution preadj'!P55</f>
        <v>126595488975.43605</v>
      </c>
      <c r="Q55">
        <f>'PERAC-fgassubstitution preadj'!Q55</f>
        <v>123371048331.8356</v>
      </c>
      <c r="R55" s="26">
        <f>'PERAC-fgassubstitution preadj'!R55</f>
        <v>120169391573.48405</v>
      </c>
      <c r="S55">
        <f>'PERAC-fgassubstitution preadj'!S55</f>
        <v>111305038326.4075</v>
      </c>
      <c r="T55">
        <f>'PERAC-fgassubstitution preadj'!T55</f>
        <v>103681029704.88222</v>
      </c>
      <c r="U55">
        <f>'PERAC-fgassubstitution preadj'!U55</f>
        <v>96319225146.026337</v>
      </c>
      <c r="V55">
        <f>'PERAC-fgassubstitution preadj'!V55</f>
        <v>89219433932.585175</v>
      </c>
      <c r="W55" s="26">
        <f>'PERAC-fgassubstitution preadj'!W55</f>
        <v>82381465532.220123</v>
      </c>
      <c r="X55">
        <f>'PERAC-fgassubstitution preadj'!X55</f>
        <v>74628355862.631287</v>
      </c>
      <c r="Y55">
        <f>'PERAC-fgassubstitution preadj'!Y55</f>
        <v>67416720187.021828</v>
      </c>
      <c r="Z55">
        <f>'PERAC-fgassubstitution preadj'!Z55</f>
        <v>60610238539.100189</v>
      </c>
      <c r="AA55">
        <f>'PERAC-fgassubstitution preadj'!AA55</f>
        <v>54201716922.221085</v>
      </c>
      <c r="AB55" s="26">
        <f>'PERAC-fgassubstitution preadj'!AB55*'F-gas Impact Assessment'!M$14</f>
        <v>63496190592.033203</v>
      </c>
      <c r="AC55">
        <f>'PERAC-fgassubstitution preadj'!AC55*'F-gas Impact Assessment'!N$14</f>
        <v>50752056580.532005</v>
      </c>
      <c r="AD55">
        <f>'PERAC-fgassubstitution preadj'!AD55*'F-gas Impact Assessment'!O$14</f>
        <v>48999785774.664368</v>
      </c>
      <c r="AE55">
        <f>'PERAC-fgassubstitution preadj'!AE55*'F-gas Impact Assessment'!P$14</f>
        <v>47251267798.819481</v>
      </c>
      <c r="AF55">
        <f>'PERAC-fgassubstitution preadj'!AF55*'F-gas Impact Assessment'!Q$14</f>
        <v>45507966655.579048</v>
      </c>
      <c r="AG55" s="26">
        <f>'PERAC-fgassubstitution preadj'!AG55*'F-gas Impact Assessment'!R$14</f>
        <v>43771312484.799271</v>
      </c>
      <c r="AH55">
        <f>'PERAC-fgassubstitution preadj'!AH55*'F-gas Impact Assessment'!S$14</f>
        <v>41690905789.526184</v>
      </c>
      <c r="AI55">
        <f>'PERAC-fgassubstitution preadj'!AI55*'F-gas Impact Assessment'!T$14</f>
        <v>40181434062.692665</v>
      </c>
      <c r="AJ55">
        <f>'PERAC-fgassubstitution preadj'!AJ55*'F-gas Impact Assessment'!U$14</f>
        <v>38695229410.461533</v>
      </c>
      <c r="AK55">
        <f>'PERAC-fgassubstitution preadj'!AK55*'F-gas Impact Assessment'!V$14</f>
        <v>37231716323.537971</v>
      </c>
      <c r="AL55" s="26">
        <f>'PERAC-fgassubstitution preadj'!AL55*'F-gas Impact Assessment'!W$14</f>
        <v>35790339032.486008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substitution preadj'!C56</f>
        <v>29909517732.448898</v>
      </c>
      <c r="D56">
        <f>'PERAC-fgassubstitution preadj'!D56</f>
        <v>24297864618.711201</v>
      </c>
      <c r="E56">
        <f>'PERAC-fgassubstitution preadj'!E56</f>
        <v>18686211504.973503</v>
      </c>
      <c r="F56">
        <f>'PERAC-fgassubstitution preadj'!F56</f>
        <v>13074558391.2358</v>
      </c>
      <c r="G56">
        <f>'PERAC-fgassubstitution preadj'!G56</f>
        <v>7462905277.4980993</v>
      </c>
      <c r="H56" s="26">
        <f>'PERAC-fgassubstitution preadj'!H56</f>
        <v>1851252163.7604001</v>
      </c>
      <c r="I56">
        <f>'PERAC-fgassubstitution preadj'!I56</f>
        <v>2244187772.7737713</v>
      </c>
      <c r="J56">
        <f>'PERAC-fgassubstitution preadj'!J56</f>
        <v>2378406561.9748111</v>
      </c>
      <c r="K56">
        <f>'PERAC-fgassubstitution preadj'!K56</f>
        <v>3548516411.5141921</v>
      </c>
      <c r="L56">
        <f>'PERAC-fgassubstitution preadj'!L56</f>
        <v>3975260153.9122195</v>
      </c>
      <c r="M56" s="26">
        <f>'PERAC-fgassubstitution preadj'!M56</f>
        <v>4498729211.0574169</v>
      </c>
      <c r="N56">
        <f>'PERAC-fgassubstitution preadj'!N56</f>
        <v>4729442021.6156502</v>
      </c>
      <c r="O56">
        <f>'PERAC-fgassubstitution preadj'!O56</f>
        <v>4609887831.2793474</v>
      </c>
      <c r="P56">
        <f>'PERAC-fgassubstitution preadj'!P56</f>
        <v>4490910617.4036016</v>
      </c>
      <c r="Q56">
        <f>'PERAC-fgassubstitution preadj'!Q56</f>
        <v>4372597109.6855669</v>
      </c>
      <c r="R56" s="26">
        <f>'PERAC-fgassubstitution preadj'!R56</f>
        <v>4255052337.4010744</v>
      </c>
      <c r="S56">
        <f>'PERAC-fgassubstitution preadj'!S56</f>
        <v>3937793040.8566384</v>
      </c>
      <c r="T56">
        <f>'PERAC-fgassubstitution preadj'!T56</f>
        <v>3664733902.9228449</v>
      </c>
      <c r="U56">
        <f>'PERAC-fgassubstitution preadj'!U56</f>
        <v>3401239948.699584</v>
      </c>
      <c r="V56">
        <f>'PERAC-fgassubstitution preadj'!V56</f>
        <v>3147304220.836309</v>
      </c>
      <c r="W56" s="26">
        <f>'PERAC-fgassubstitution preadj'!W56</f>
        <v>2902919768.7282023</v>
      </c>
      <c r="X56">
        <f>'PERAC-fgassubstitution preadj'!X56</f>
        <v>2665281924.9167981</v>
      </c>
      <c r="Y56">
        <f>'PERAC-fgassubstitution preadj'!Y56</f>
        <v>2442734524.1395798</v>
      </c>
      <c r="Z56">
        <f>'PERAC-fgassubstitution preadj'!Z56</f>
        <v>2230545251.7067714</v>
      </c>
      <c r="AA56">
        <f>'PERAC-fgassubstitution preadj'!AA56</f>
        <v>2028530186.6019979</v>
      </c>
      <c r="AB56" s="26">
        <f>'PERAC-fgassubstitution preadj'!AB56*'F-gas Impact Assessment'!M$14</f>
        <v>2420119874.9077716</v>
      </c>
      <c r="AC56">
        <f>'PERAC-fgassubstitution preadj'!AC56*'F-gas Impact Assessment'!N$14</f>
        <v>1933913255.1861989</v>
      </c>
      <c r="AD56">
        <f>'PERAC-fgassubstitution preadj'!AD56*'F-gas Impact Assessment'!O$14</f>
        <v>1866660580.7311299</v>
      </c>
      <c r="AE56">
        <f>'PERAC-fgassubstitution preadj'!AE56*'F-gas Impact Assessment'!P$14</f>
        <v>1799556900.4641414</v>
      </c>
      <c r="AF56">
        <f>'PERAC-fgassubstitution preadj'!AF56*'F-gas Impact Assessment'!Q$14</f>
        <v>1732658403.3619418</v>
      </c>
      <c r="AG56" s="26">
        <f>'PERAC-fgassubstitution preadj'!AG56*'F-gas Impact Assessment'!R$14</f>
        <v>1666019978.7369342</v>
      </c>
      <c r="AH56">
        <f>'PERAC-fgassubstitution preadj'!AH56*'F-gas Impact Assessment'!S$14</f>
        <v>1452916882.4246547</v>
      </c>
      <c r="AI56">
        <f>'PERAC-fgassubstitution preadj'!AI56*'F-gas Impact Assessment'!T$14</f>
        <v>1263591145.0879412</v>
      </c>
      <c r="AJ56">
        <f>'PERAC-fgassubstitution preadj'!AJ56*'F-gas Impact Assessment'!U$14</f>
        <v>1077147089.2211838</v>
      </c>
      <c r="AK56">
        <f>'PERAC-fgassubstitution preadj'!AK56*'F-gas Impact Assessment'!V$14</f>
        <v>893514164.46925533</v>
      </c>
      <c r="AL56" s="26">
        <f>'PERAC-fgassubstitution preadj'!AL56*'F-gas Impact Assessment'!W$14</f>
        <v>712624240.3407182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substitution preadj'!C57</f>
        <v>0</v>
      </c>
      <c r="D57">
        <f>'PERAC-fgassubstitution preadj'!D57</f>
        <v>5251421267.1667204</v>
      </c>
      <c r="E57">
        <f>'PERAC-fgassubstitution preadj'!E57</f>
        <v>10502842534.333441</v>
      </c>
      <c r="F57">
        <f>'PERAC-fgassubstitution preadj'!F57</f>
        <v>15754263801.500162</v>
      </c>
      <c r="G57">
        <f>'PERAC-fgassubstitution preadj'!G57</f>
        <v>21005685068.666882</v>
      </c>
      <c r="H57" s="26">
        <f>'PERAC-fgassubstitution preadj'!H57</f>
        <v>26257106335.833599</v>
      </c>
      <c r="I57">
        <f>'PERAC-fgassubstitution preadj'!I57</f>
        <v>31963741898.614887</v>
      </c>
      <c r="J57">
        <f>'PERAC-fgassubstitution preadj'!J57</f>
        <v>34025288207.803059</v>
      </c>
      <c r="K57">
        <f>'PERAC-fgassubstitution preadj'!K57</f>
        <v>51002154410.337486</v>
      </c>
      <c r="L57">
        <f>'PERAC-fgassubstitution preadj'!L57</f>
        <v>57418450907.618713</v>
      </c>
      <c r="M57" s="26">
        <f>'PERAC-fgassubstitution preadj'!M57</f>
        <v>65320409112.989227</v>
      </c>
      <c r="N57">
        <f>'PERAC-fgassubstitution preadj'!N57</f>
        <v>68958631375.369354</v>
      </c>
      <c r="O57">
        <f>'PERAC-fgassubstitution preadj'!O57</f>
        <v>67513269685.015381</v>
      </c>
      <c r="P57">
        <f>'PERAC-fgassubstitution preadj'!P57</f>
        <v>66078805285.950653</v>
      </c>
      <c r="Q57">
        <f>'PERAC-fgassubstitution preadj'!Q57</f>
        <v>64656876232.477135</v>
      </c>
      <c r="R57" s="26">
        <f>'PERAC-fgassubstitution preadj'!R57</f>
        <v>63249466201.037163</v>
      </c>
      <c r="S57">
        <f>'PERAC-fgassubstitution preadj'!S57</f>
        <v>58779652632.037468</v>
      </c>
      <c r="T57">
        <f>'PERAC-fgassubstitution preadj'!T57</f>
        <v>54946410178.832939</v>
      </c>
      <c r="U57">
        <f>'PERAC-fgassubstitution preadj'!U57</f>
        <v>51234920171.790718</v>
      </c>
      <c r="V57">
        <f>'PERAC-fgassubstitution preadj'!V57</f>
        <v>47645094052.815796</v>
      </c>
      <c r="W57" s="26">
        <f>'PERAC-fgassubstitution preadj'!W57</f>
        <v>44176843349.677589</v>
      </c>
      <c r="X57">
        <f>'PERAC-fgassubstitution preadj'!X57</f>
        <v>33798095261.298275</v>
      </c>
      <c r="Y57">
        <f>'PERAC-fgassubstitution preadj'!Y57</f>
        <v>24407662525.663605</v>
      </c>
      <c r="Z57">
        <f>'PERAC-fgassubstitution preadj'!Z57</f>
        <v>15919977168.411169</v>
      </c>
      <c r="AA57">
        <f>'PERAC-fgassubstitution preadj'!AA57</f>
        <v>8319009824.9837399</v>
      </c>
      <c r="AB57" s="26">
        <f>'PERAC-fgassubstitution preadj'!AB57*'F-gas Impact Assessment'!M$14</f>
        <v>2094098782.3963261</v>
      </c>
      <c r="AC57">
        <f>'PERAC-fgassubstitution preadj'!AC57*'F-gas Impact Assessment'!N$14</f>
        <v>1673390413.4483061</v>
      </c>
      <c r="AD57">
        <f>'PERAC-fgassubstitution preadj'!AD57*'F-gas Impact Assessment'!O$14</f>
        <v>1615197536.2735109</v>
      </c>
      <c r="AE57">
        <f>'PERAC-fgassubstitution preadj'!AE57*'F-gas Impact Assessment'!P$14</f>
        <v>1557133581.837781</v>
      </c>
      <c r="AF57">
        <f>'PERAC-fgassubstitution preadj'!AF57*'F-gas Impact Assessment'!Q$14</f>
        <v>1499247169.7424419</v>
      </c>
      <c r="AG57" s="26">
        <f>'PERAC-fgassubstitution preadj'!AG57*'F-gas Impact Assessment'!R$14</f>
        <v>1441585795.005955</v>
      </c>
      <c r="AH57">
        <f>'PERAC-fgassubstitution preadj'!AH57*'F-gas Impact Assessment'!S$14</f>
        <v>1507863567.6190259</v>
      </c>
      <c r="AI57">
        <f>'PERAC-fgassubstitution preadj'!AI57*'F-gas Impact Assessment'!T$14</f>
        <v>1590884923.1256869</v>
      </c>
      <c r="AJ57">
        <f>'PERAC-fgassubstitution preadj'!AJ57*'F-gas Impact Assessment'!U$14</f>
        <v>1672663417.7532718</v>
      </c>
      <c r="AK57">
        <f>'PERAC-fgassubstitution preadj'!AK57*'F-gas Impact Assessment'!V$14</f>
        <v>1753229060.9948494</v>
      </c>
      <c r="AL57" s="26">
        <f>'PERAC-fgassubstitution preadj'!AL57*'F-gas Impact Assessment'!W$14</f>
        <v>1832610833.0236158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substitution preadj'!C58</f>
        <v>1180531224.2359002</v>
      </c>
      <c r="D58">
        <f>'PERAC-fgassubstitution preadj'!D58</f>
        <v>944424979.38872015</v>
      </c>
      <c r="E58">
        <f>'PERAC-fgassubstitution preadj'!E58</f>
        <v>708318734.54154015</v>
      </c>
      <c r="F58">
        <f>'PERAC-fgassubstitution preadj'!F58</f>
        <v>472212489.69436002</v>
      </c>
      <c r="G58">
        <f>'PERAC-fgassubstitution preadj'!G58</f>
        <v>236106244.84718001</v>
      </c>
      <c r="H58" s="26">
        <f>'PERAC-fgassubstitution preadj'!H58</f>
        <v>0</v>
      </c>
      <c r="I58">
        <f>'PERAC-fgassubstitution preadj'!I58</f>
        <v>0</v>
      </c>
      <c r="J58">
        <f>'PERAC-fgassubstitution preadj'!J58</f>
        <v>0</v>
      </c>
      <c r="K58">
        <f>'PERAC-fgassubstitution preadj'!K58</f>
        <v>0</v>
      </c>
      <c r="L58">
        <f>'PERAC-fgassubstitution preadj'!L58</f>
        <v>0</v>
      </c>
      <c r="M58" s="26">
        <f>'PERAC-fgassubstitution preadj'!M58</f>
        <v>0</v>
      </c>
      <c r="N58">
        <f>'PERAC-fgassubstitution preadj'!N58</f>
        <v>0</v>
      </c>
      <c r="O58">
        <f>'PERAC-fgassubstitution preadj'!O58</f>
        <v>0</v>
      </c>
      <c r="P58">
        <f>'PERAC-fgassubstitution preadj'!P58</f>
        <v>0</v>
      </c>
      <c r="Q58">
        <f>'PERAC-fgassubstitution preadj'!Q58</f>
        <v>0</v>
      </c>
      <c r="R58" s="26">
        <f>'PERAC-fgassubstitution preadj'!R58</f>
        <v>0</v>
      </c>
      <c r="S58">
        <f>'PERAC-fgassubstitution preadj'!S58</f>
        <v>0</v>
      </c>
      <c r="T58">
        <f>'PERAC-fgassubstitution preadj'!T58</f>
        <v>0</v>
      </c>
      <c r="U58">
        <f>'PERAC-fgassubstitution preadj'!U58</f>
        <v>0</v>
      </c>
      <c r="V58">
        <f>'PERAC-fgassubstitution preadj'!V58</f>
        <v>0</v>
      </c>
      <c r="W58" s="26">
        <f>'PERAC-fgassubstitution preadj'!W58</f>
        <v>0</v>
      </c>
      <c r="X58">
        <f>'PERAC-fgassubstitution preadj'!X58</f>
        <v>6933124739.6342936</v>
      </c>
      <c r="Y58">
        <f>'PERAC-fgassubstitution preadj'!Y58</f>
        <v>13088423306.771708</v>
      </c>
      <c r="Z58">
        <f>'PERAC-fgassubstitution preadj'!Z58</f>
        <v>18479789171.591114</v>
      </c>
      <c r="AA58">
        <f>'PERAC-fgassubstitution preadj'!AA58</f>
        <v>23120786877.259193</v>
      </c>
      <c r="AB58" s="26">
        <f>'PERAC-fgassubstitution preadj'!AB58*'F-gas Impact Assessment'!M$14</f>
        <v>35612618671.939964</v>
      </c>
      <c r="AC58">
        <f>'PERAC-fgassubstitution preadj'!AC58*'F-gas Impact Assessment'!N$14</f>
        <v>28585001758.720703</v>
      </c>
      <c r="AD58">
        <f>'PERAC-fgassubstitution preadj'!AD58*'F-gas Impact Assessment'!O$14</f>
        <v>27720890536.566448</v>
      </c>
      <c r="AE58">
        <f>'PERAC-fgassubstitution preadj'!AE58*'F-gas Impact Assessment'!P$14</f>
        <v>26857366748.139229</v>
      </c>
      <c r="AF58">
        <f>'PERAC-fgassubstitution preadj'!AF58*'F-gas Impact Assessment'!Q$14</f>
        <v>25995152317.486881</v>
      </c>
      <c r="AG58" s="26">
        <f>'PERAC-fgassubstitution preadj'!AG58*'F-gas Impact Assessment'!R$14</f>
        <v>25134952470.383499</v>
      </c>
      <c r="AH58">
        <f>'PERAC-fgassubstitution preadj'!AH58*'F-gas Impact Assessment'!S$14</f>
        <v>24040516664.676193</v>
      </c>
      <c r="AI58">
        <f>'PERAC-fgassubstitution preadj'!AI58*'F-gas Impact Assessment'!T$14</f>
        <v>23272399567.250206</v>
      </c>
      <c r="AJ58">
        <f>'PERAC-fgassubstitution preadj'!AJ58*'F-gas Impact Assessment'!U$14</f>
        <v>22516149648.086853</v>
      </c>
      <c r="AK58">
        <f>'PERAC-fgassubstitution preadj'!AK58*'F-gas Impact Assessment'!V$14</f>
        <v>21771472828.868782</v>
      </c>
      <c r="AL58" s="26">
        <f>'PERAC-fgassubstitution preadj'!AL58*'F-gas Impact Assessment'!W$14</f>
        <v>21038085118.10868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substitution preadj'!C59</f>
        <v>111859437.31109999</v>
      </c>
      <c r="D59">
        <f>'PERAC-fgassubstitution preadj'!D59</f>
        <v>89487549.848880008</v>
      </c>
      <c r="E59">
        <f>'PERAC-fgassubstitution preadj'!E59</f>
        <v>67115662.38666001</v>
      </c>
      <c r="F59">
        <f>'PERAC-fgassubstitution preadj'!F59</f>
        <v>44743774.924439996</v>
      </c>
      <c r="G59">
        <f>'PERAC-fgassubstitution preadj'!G59</f>
        <v>22371887.462219998</v>
      </c>
      <c r="H59" s="26">
        <f>'PERAC-fgassubstitution preadj'!H59</f>
        <v>0</v>
      </c>
      <c r="I59">
        <f>'PERAC-fgassubstitution preadj'!I59</f>
        <v>0</v>
      </c>
      <c r="J59">
        <f>'PERAC-fgassubstitution preadj'!J59</f>
        <v>0</v>
      </c>
      <c r="K59">
        <f>'PERAC-fgassubstitution preadj'!K59</f>
        <v>0</v>
      </c>
      <c r="L59">
        <f>'PERAC-fgassubstitution preadj'!L59</f>
        <v>0</v>
      </c>
      <c r="M59" s="26">
        <f>'PERAC-fgassubstitution preadj'!M59</f>
        <v>0</v>
      </c>
      <c r="N59">
        <f>'PERAC-fgassubstitution preadj'!N59</f>
        <v>0</v>
      </c>
      <c r="O59">
        <f>'PERAC-fgassubstitution preadj'!O59</f>
        <v>0</v>
      </c>
      <c r="P59">
        <f>'PERAC-fgassubstitution preadj'!P59</f>
        <v>0</v>
      </c>
      <c r="Q59">
        <f>'PERAC-fgassubstitution preadj'!Q59</f>
        <v>0</v>
      </c>
      <c r="R59" s="26">
        <f>'PERAC-fgassubstitution preadj'!R59</f>
        <v>0</v>
      </c>
      <c r="S59">
        <f>'PERAC-fgassubstitution preadj'!S59</f>
        <v>0</v>
      </c>
      <c r="T59">
        <f>'PERAC-fgassubstitution preadj'!T59</f>
        <v>0</v>
      </c>
      <c r="U59">
        <f>'PERAC-fgassubstitution preadj'!U59</f>
        <v>0</v>
      </c>
      <c r="V59">
        <f>'PERAC-fgassubstitution preadj'!V59</f>
        <v>0</v>
      </c>
      <c r="W59" s="26">
        <f>'PERAC-fgassubstitution preadj'!W59</f>
        <v>0</v>
      </c>
      <c r="X59">
        <f>'PERAC-fgassubstitution preadj'!X59</f>
        <v>0</v>
      </c>
      <c r="Y59">
        <f>'PERAC-fgassubstitution preadj'!Y59</f>
        <v>0</v>
      </c>
      <c r="Z59">
        <f>'PERAC-fgassubstitution preadj'!Z59</f>
        <v>0</v>
      </c>
      <c r="AA59">
        <f>'PERAC-fgassubstitution preadj'!AA59</f>
        <v>0</v>
      </c>
      <c r="AB59" s="26">
        <f>'PERAC-fgassubstitution preadj'!AB59*'F-gas Impact Assessment'!M$14</f>
        <v>0</v>
      </c>
      <c r="AC59">
        <f>'PERAC-fgassubstitution preadj'!AC59*'F-gas Impact Assessment'!N$14</f>
        <v>0</v>
      </c>
      <c r="AD59">
        <f>'PERAC-fgassubstitution preadj'!AD59*'F-gas Impact Assessment'!O$14</f>
        <v>0</v>
      </c>
      <c r="AE59">
        <f>'PERAC-fgassubstitution preadj'!AE59*'F-gas Impact Assessment'!P$14</f>
        <v>0</v>
      </c>
      <c r="AF59">
        <f>'PERAC-fgassubstitution preadj'!AF59*'F-gas Impact Assessment'!Q$14</f>
        <v>0</v>
      </c>
      <c r="AG59" s="26">
        <f>'PERAC-fgassubstitution preadj'!AG59*'F-gas Impact Assessment'!R$14</f>
        <v>0</v>
      </c>
      <c r="AH59">
        <f>'PERAC-fgassubstitution preadj'!AH59*'F-gas Impact Assessment'!S$14</f>
        <v>0</v>
      </c>
      <c r="AI59">
        <f>'PERAC-fgassubstitution preadj'!AI59*'F-gas Impact Assessment'!T$14</f>
        <v>0</v>
      </c>
      <c r="AJ59">
        <f>'PERAC-fgassubstitution preadj'!AJ59*'F-gas Impact Assessment'!U$14</f>
        <v>0</v>
      </c>
      <c r="AK59">
        <f>'PERAC-fgassubstitution preadj'!AK59*'F-gas Impact Assessment'!V$14</f>
        <v>0</v>
      </c>
      <c r="AL59" s="26">
        <f>'PERAC-fgassubstitu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substitution preadj'!C60</f>
        <v>0</v>
      </c>
      <c r="D60">
        <f>'PERAC-fgassubstitution preadj'!D60</f>
        <v>216421275.39962</v>
      </c>
      <c r="E60">
        <f>'PERAC-fgassubstitution preadj'!E60</f>
        <v>432842550.79923999</v>
      </c>
      <c r="F60">
        <f>'PERAC-fgassubstitution preadj'!F60</f>
        <v>649263826.19885993</v>
      </c>
      <c r="G60">
        <f>'PERAC-fgassubstitution preadj'!G60</f>
        <v>865685101.59847999</v>
      </c>
      <c r="H60" s="26">
        <f>'PERAC-fgassubstitution preadj'!H60</f>
        <v>1082106376.9981</v>
      </c>
      <c r="I60">
        <f>'PERAC-fgassubstitution preadj'!I60</f>
        <v>1296323878.2128663</v>
      </c>
      <c r="J60">
        <f>'PERAC-fgassubstitution preadj'!J60</f>
        <v>1356486973.9739118</v>
      </c>
      <c r="K60">
        <f>'PERAC-fgassubstitution preadj'!K60</f>
        <v>1996337020.7877929</v>
      </c>
      <c r="L60">
        <f>'PERAC-fgassubstitution preadj'!L60</f>
        <v>2203649689.5207376</v>
      </c>
      <c r="M60" s="26">
        <f>'PERAC-fgassubstitution preadj'!M60</f>
        <v>2454319137.1986532</v>
      </c>
      <c r="N60">
        <f>'PERAC-fgassubstitution preadj'!N60</f>
        <v>2549773320.1246796</v>
      </c>
      <c r="O60">
        <f>'PERAC-fgassubstitution preadj'!O60</f>
        <v>2453903926.8639684</v>
      </c>
      <c r="P60">
        <f>'PERAC-fgassubstitution preadj'!P60</f>
        <v>2358083525.9018736</v>
      </c>
      <c r="Q60">
        <f>'PERAC-fgassubstitution preadj'!Q60</f>
        <v>2262319481.6414714</v>
      </c>
      <c r="R60" s="26">
        <f>'PERAC-fgassubstitution preadj'!R60</f>
        <v>2166620712.3419952</v>
      </c>
      <c r="S60">
        <f>'PERAC-fgassubstitution preadj'!S60</f>
        <v>1981444261.5769382</v>
      </c>
      <c r="T60">
        <f>'PERAC-fgassubstitution preadj'!T60</f>
        <v>1820737158.8099577</v>
      </c>
      <c r="U60">
        <f>'PERAC-fgassubstitution preadj'!U60</f>
        <v>1666862269.3030107</v>
      </c>
      <c r="V60">
        <f>'PERAC-fgassubstitution preadj'!V60</f>
        <v>1519814623.5642328</v>
      </c>
      <c r="W60" s="26">
        <f>'PERAC-fgassubstitution preadj'!W60</f>
        <v>1379589256.9200892</v>
      </c>
      <c r="X60">
        <f>'PERAC-fgassubstitution preadj'!X60</f>
        <v>1251726328.1745939</v>
      </c>
      <c r="Y60">
        <f>'PERAC-fgassubstitution preadj'!Y60</f>
        <v>1132709719.9706328</v>
      </c>
      <c r="Z60">
        <f>'PERAC-fgassubstitution preadj'!Z60</f>
        <v>1020260524.318393</v>
      </c>
      <c r="AA60">
        <f>'PERAC-fgassubstitution preadj'!AA60</f>
        <v>914262128.91579556</v>
      </c>
      <c r="AB60" s="26">
        <f>'PERAC-fgassubstitution preadj'!AB60*'F-gas Impact Assessment'!M$14</f>
        <v>1073466272.8564805</v>
      </c>
      <c r="AC60">
        <f>'PERAC-fgassubstitution preadj'!AC60*'F-gas Impact Assessment'!N$14</f>
        <v>847696583.58498299</v>
      </c>
      <c r="AD60">
        <f>'PERAC-fgassubstitution preadj'!AD60*'F-gas Impact Assessment'!O$14</f>
        <v>807876921.21131647</v>
      </c>
      <c r="AE60">
        <f>'PERAC-fgassubstitution preadj'!AE60*'F-gas Impact Assessment'!P$14</f>
        <v>768251072.12102687</v>
      </c>
      <c r="AF60">
        <f>'PERAC-fgassubstitution preadj'!AF60*'F-gas Impact Assessment'!Q$14</f>
        <v>728852307.87331975</v>
      </c>
      <c r="AG60" s="26">
        <f>'PERAC-fgassubstitution preadj'!AG60*'F-gas Impact Assessment'!R$14</f>
        <v>689713130.4483757</v>
      </c>
      <c r="AH60">
        <f>'PERAC-fgassubstitution preadj'!AH60*'F-gas Impact Assessment'!S$14</f>
        <v>649011698.71883583</v>
      </c>
      <c r="AI60">
        <f>'PERAC-fgassubstitution preadj'!AI60*'F-gas Impact Assessment'!T$14</f>
        <v>617427631.28248215</v>
      </c>
      <c r="AJ60">
        <f>'PERAC-fgassubstitution preadj'!AJ60*'F-gas Impact Assessment'!U$14</f>
        <v>586328238.01735604</v>
      </c>
      <c r="AK60">
        <f>'PERAC-fgassubstitution preadj'!AK60*'F-gas Impact Assessment'!V$14</f>
        <v>555701573.58865929</v>
      </c>
      <c r="AL60" s="26">
        <f>'PERAC-fgassubstitution preadj'!AL60*'F-gas Impact Assessment'!W$14</f>
        <v>525536102.38429421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substitution preadj'!C61</f>
        <v>0</v>
      </c>
      <c r="D61">
        <f>'PERAC-fgassubstitution preadj'!D61</f>
        <v>26068382.430819999</v>
      </c>
      <c r="E61">
        <f>'PERAC-fgassubstitution preadj'!E61</f>
        <v>52136764.861639999</v>
      </c>
      <c r="F61">
        <f>'PERAC-fgassubstitution preadj'!F61</f>
        <v>78205147.292459995</v>
      </c>
      <c r="G61">
        <f>'PERAC-fgassubstitution preadj'!G61</f>
        <v>104273529.72328</v>
      </c>
      <c r="H61" s="26">
        <f>'PERAC-fgassubstitution preadj'!H61</f>
        <v>130341912.15409999</v>
      </c>
      <c r="I61">
        <f>'PERAC-fgassubstitution preadj'!I61</f>
        <v>162664141.80923882</v>
      </c>
      <c r="J61">
        <f>'PERAC-fgassubstitution preadj'!J61</f>
        <v>177622233.45806026</v>
      </c>
      <c r="K61">
        <f>'PERAC-fgassubstitution preadj'!K61</f>
        <v>273289663.94508553</v>
      </c>
      <c r="L61">
        <f>'PERAC-fgassubstitution preadj'!L61</f>
        <v>316022361.91783726</v>
      </c>
      <c r="M61" s="26">
        <f>'PERAC-fgassubstitution preadj'!M61</f>
        <v>369534669.29819703</v>
      </c>
      <c r="N61">
        <f>'PERAC-fgassubstitution preadj'!N61</f>
        <v>399933766.61466378</v>
      </c>
      <c r="O61">
        <f>'PERAC-fgassubstitution preadj'!O61</f>
        <v>401648743.92358059</v>
      </c>
      <c r="P61">
        <f>'PERAC-fgassubstitution preadj'!P61</f>
        <v>403511158.9815107</v>
      </c>
      <c r="Q61">
        <f>'PERAC-fgassubstitution preadj'!Q61</f>
        <v>405543174.27201319</v>
      </c>
      <c r="R61" s="26">
        <f>'PERAC-fgassubstitution preadj'!R61</f>
        <v>407771628.46367663</v>
      </c>
      <c r="S61">
        <f>'PERAC-fgassubstitution preadj'!S61</f>
        <v>388487104.45137012</v>
      </c>
      <c r="T61">
        <f>'PERAC-fgassubstitution preadj'!T61</f>
        <v>372514684.17175651</v>
      </c>
      <c r="U61">
        <f>'PERAC-fgassubstitution preadj'!U61</f>
        <v>356535888.9121266</v>
      </c>
      <c r="V61">
        <f>'PERAC-fgassubstitution preadj'!V61</f>
        <v>340550723.30939752</v>
      </c>
      <c r="W61" s="26">
        <f>'PERAC-fgassubstitution preadj'!W61</f>
        <v>324559191.99599177</v>
      </c>
      <c r="X61">
        <f>'PERAC-fgassubstitution preadj'!X61</f>
        <v>306769733.9846338</v>
      </c>
      <c r="Y61">
        <f>'PERAC-fgassubstitution preadj'!Y61</f>
        <v>289682483.38868803</v>
      </c>
      <c r="Z61">
        <f>'PERAC-fgassubstitution preadj'!Z61</f>
        <v>272785940.08673602</v>
      </c>
      <c r="AA61">
        <f>'PERAC-fgassubstitution preadj'!AA61</f>
        <v>256076717.84159529</v>
      </c>
      <c r="AB61" s="26">
        <f>'PERAC-fgassubstitution preadj'!AB61*'F-gas Impact Assessment'!M$14</f>
        <v>315676720.4470039</v>
      </c>
      <c r="AC61">
        <f>'PERAC-fgassubstitution preadj'!AC61*'F-gas Impact Assessment'!N$14</f>
        <v>259688104.03443074</v>
      </c>
      <c r="AD61">
        <f>'PERAC-fgassubstitution preadj'!AD61*'F-gas Impact Assessment'!O$14</f>
        <v>258259579.38766789</v>
      </c>
      <c r="AE61">
        <f>'PERAC-fgassubstitution preadj'!AE61*'F-gas Impact Assessment'!P$14</f>
        <v>256756587.96124747</v>
      </c>
      <c r="AF61">
        <f>'PERAC-fgassubstitution preadj'!AF61*'F-gas Impact Assessment'!Q$14</f>
        <v>255180321.35821402</v>
      </c>
      <c r="AG61" s="26">
        <f>'PERAC-fgassubstitution preadj'!AG61*'F-gas Impact Assessment'!R$14</f>
        <v>253531943.61955315</v>
      </c>
      <c r="AH61">
        <f>'PERAC-fgassubstitution preadj'!AH61*'F-gas Impact Assessment'!S$14</f>
        <v>198746389.76775494</v>
      </c>
      <c r="AI61">
        <f>'PERAC-fgassubstitution preadj'!AI61*'F-gas Impact Assessment'!T$14</f>
        <v>147920863.695981</v>
      </c>
      <c r="AJ61">
        <f>'PERAC-fgassubstitution preadj'!AJ61*'F-gas Impact Assessment'!U$14</f>
        <v>97867086.847159907</v>
      </c>
      <c r="AK61">
        <f>'PERAC-fgassubstitution preadj'!AK61*'F-gas Impact Assessment'!V$14</f>
        <v>48566202.31966757</v>
      </c>
      <c r="AL61" s="26">
        <f>'PERAC-fgassubstitu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substitution preadj'!C62</f>
        <v>0</v>
      </c>
      <c r="D62">
        <f>'PERAC-fgassubstitution preadj'!D62</f>
        <v>0</v>
      </c>
      <c r="E62">
        <f>'PERAC-fgassubstitution preadj'!E62</f>
        <v>0</v>
      </c>
      <c r="F62">
        <f>'PERAC-fgassubstitution preadj'!F62</f>
        <v>0</v>
      </c>
      <c r="G62">
        <f>'PERAC-fgassubstitution preadj'!G62</f>
        <v>0</v>
      </c>
      <c r="H62" s="26">
        <f>'PERAC-fgassubstitution preadj'!H62</f>
        <v>0</v>
      </c>
      <c r="I62">
        <f>'PERAC-fgassubstitution preadj'!I62</f>
        <v>0</v>
      </c>
      <c r="J62">
        <f>'PERAC-fgassubstitution preadj'!J62</f>
        <v>0</v>
      </c>
      <c r="K62">
        <f>'PERAC-fgassubstitution preadj'!K62</f>
        <v>0</v>
      </c>
      <c r="L62">
        <f>'PERAC-fgassubstitution preadj'!L62</f>
        <v>0</v>
      </c>
      <c r="M62" s="26">
        <f>'PERAC-fgassubstitution preadj'!M62</f>
        <v>0</v>
      </c>
      <c r="N62">
        <f>'PERAC-fgassubstitution preadj'!N62</f>
        <v>0</v>
      </c>
      <c r="O62">
        <f>'PERAC-fgassubstitution preadj'!O62</f>
        <v>0</v>
      </c>
      <c r="P62">
        <f>'PERAC-fgassubstitution preadj'!P62</f>
        <v>0</v>
      </c>
      <c r="Q62">
        <f>'PERAC-fgassubstitution preadj'!Q62</f>
        <v>0</v>
      </c>
      <c r="R62" s="26">
        <f>'PERAC-fgassubstitution preadj'!R62</f>
        <v>0</v>
      </c>
      <c r="S62">
        <f>'PERAC-fgassubstitution preadj'!S62</f>
        <v>0</v>
      </c>
      <c r="T62">
        <f>'PERAC-fgassubstitution preadj'!T62</f>
        <v>0</v>
      </c>
      <c r="U62">
        <f>'PERAC-fgassubstitution preadj'!U62</f>
        <v>0</v>
      </c>
      <c r="V62">
        <f>'PERAC-fgassubstitution preadj'!V62</f>
        <v>0</v>
      </c>
      <c r="W62" s="26">
        <f>'PERAC-fgassubstitution preadj'!W62</f>
        <v>0</v>
      </c>
      <c r="X62">
        <f>'PERAC-fgassubstitution preadj'!X62</f>
        <v>0</v>
      </c>
      <c r="Y62">
        <f>'PERAC-fgassubstitution preadj'!Y62</f>
        <v>0</v>
      </c>
      <c r="Z62">
        <f>'PERAC-fgassubstitution preadj'!Z62</f>
        <v>0</v>
      </c>
      <c r="AA62">
        <f>'PERAC-fgassubstitution preadj'!AA62</f>
        <v>0</v>
      </c>
      <c r="AB62" s="26">
        <f>'PERAC-fgassubstitution preadj'!AB62*'F-gas Impact Assessment'!M$14</f>
        <v>0</v>
      </c>
      <c r="AC62">
        <f>'PERAC-fgassubstitution preadj'!AC62*'F-gas Impact Assessment'!N$14</f>
        <v>0</v>
      </c>
      <c r="AD62">
        <f>'PERAC-fgassubstitution preadj'!AD62*'F-gas Impact Assessment'!O$14</f>
        <v>0</v>
      </c>
      <c r="AE62">
        <f>'PERAC-fgassubstitution preadj'!AE62*'F-gas Impact Assessment'!P$14</f>
        <v>0</v>
      </c>
      <c r="AF62">
        <f>'PERAC-fgassubstitution preadj'!AF62*'F-gas Impact Assessment'!Q$14</f>
        <v>0</v>
      </c>
      <c r="AG62" s="26">
        <f>'PERAC-fgassubstitution preadj'!AG62*'F-gas Impact Assessment'!R$14</f>
        <v>0</v>
      </c>
      <c r="AH62">
        <f>'PERAC-fgassubstitution preadj'!AH62*'F-gas Impact Assessment'!S$14</f>
        <v>49780118.013429008</v>
      </c>
      <c r="AI62">
        <f>'PERAC-fgassubstitution preadj'!AI62*'F-gas Impact Assessment'!T$14</f>
        <v>98799521.138994172</v>
      </c>
      <c r="AJ62">
        <f>'PERAC-fgassubstitution preadj'!AJ62*'F-gas Impact Assessment'!U$14</f>
        <v>147076939.76957589</v>
      </c>
      <c r="AK62">
        <f>'PERAC-fgassubstitution preadj'!AK62*'F-gas Impact Assessment'!V$14</f>
        <v>194630456.29254398</v>
      </c>
      <c r="AL62" s="26">
        <f>'PERAC-fgassubstitution preadj'!AL62*'F-gas Impact Assessment'!W$14</f>
        <v>241477532.8728395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substitution preadj'!C63</f>
        <v>0</v>
      </c>
      <c r="D63">
        <f>'PERAC-fgassubstitution preadj'!D63</f>
        <v>0</v>
      </c>
      <c r="E63">
        <f>'PERAC-fgassubstitution preadj'!E63</f>
        <v>0</v>
      </c>
      <c r="F63">
        <f>'PERAC-fgassubstitution preadj'!F63</f>
        <v>0</v>
      </c>
      <c r="G63">
        <f>'PERAC-fgassubstitution preadj'!G63</f>
        <v>0</v>
      </c>
      <c r="H63" s="26">
        <f>'PERAC-fgassubstitution preadj'!H63</f>
        <v>0</v>
      </c>
      <c r="I63">
        <f>'PERAC-fgassubstitution preadj'!I63</f>
        <v>0</v>
      </c>
      <c r="J63">
        <f>'PERAC-fgassubstitution preadj'!J63</f>
        <v>0</v>
      </c>
      <c r="K63">
        <f>'PERAC-fgassubstitution preadj'!K63</f>
        <v>0</v>
      </c>
      <c r="L63">
        <f>'PERAC-fgassubstitution preadj'!L63</f>
        <v>0</v>
      </c>
      <c r="M63" s="26">
        <f>'PERAC-fgassubstitution preadj'!M63</f>
        <v>0</v>
      </c>
      <c r="N63">
        <f>'PERAC-fgassubstitution preadj'!N63</f>
        <v>0</v>
      </c>
      <c r="O63">
        <f>'PERAC-fgassubstitution preadj'!O63</f>
        <v>0</v>
      </c>
      <c r="P63">
        <f>'PERAC-fgassubstitution preadj'!P63</f>
        <v>0</v>
      </c>
      <c r="Q63">
        <f>'PERAC-fgassubstitution preadj'!Q63</f>
        <v>0</v>
      </c>
      <c r="R63" s="26">
        <f>'PERAC-fgassubstitution preadj'!R63</f>
        <v>0</v>
      </c>
      <c r="S63">
        <f>'PERAC-fgassubstitution preadj'!S63</f>
        <v>0</v>
      </c>
      <c r="T63">
        <f>'PERAC-fgassubstitution preadj'!T63</f>
        <v>0</v>
      </c>
      <c r="U63">
        <f>'PERAC-fgassubstitution preadj'!U63</f>
        <v>0</v>
      </c>
      <c r="V63">
        <f>'PERAC-fgassubstitution preadj'!V63</f>
        <v>0</v>
      </c>
      <c r="W63" s="26">
        <f>'PERAC-fgassubstitution preadj'!W63</f>
        <v>0</v>
      </c>
      <c r="X63">
        <f>'PERAC-fgassubstitution preadj'!X63</f>
        <v>0</v>
      </c>
      <c r="Y63">
        <f>'PERAC-fgassubstitution preadj'!Y63</f>
        <v>0</v>
      </c>
      <c r="Z63">
        <f>'PERAC-fgassubstitution preadj'!Z63</f>
        <v>0</v>
      </c>
      <c r="AA63">
        <f>'PERAC-fgassubstitution preadj'!AA63</f>
        <v>0</v>
      </c>
      <c r="AB63" s="26">
        <f>'PERAC-fgassubstitution preadj'!AB63*'F-gas Impact Assessment'!M$14</f>
        <v>0</v>
      </c>
      <c r="AC63">
        <f>'PERAC-fgassubstitution preadj'!AC63*'F-gas Impact Assessment'!N$14</f>
        <v>0</v>
      </c>
      <c r="AD63">
        <f>'PERAC-fgassubstitution preadj'!AD63*'F-gas Impact Assessment'!O$14</f>
        <v>0</v>
      </c>
      <c r="AE63">
        <f>'PERAC-fgassubstitution preadj'!AE63*'F-gas Impact Assessment'!P$14</f>
        <v>0</v>
      </c>
      <c r="AF63">
        <f>'PERAC-fgassubstitution preadj'!AF63*'F-gas Impact Assessment'!Q$14</f>
        <v>0</v>
      </c>
      <c r="AG63" s="26">
        <f>'PERAC-fgassubstitution preadj'!AG63*'F-gas Impact Assessment'!R$14</f>
        <v>0</v>
      </c>
      <c r="AH63">
        <f>'PERAC-fgassubstitution preadj'!AH63*'F-gas Impact Assessment'!S$14</f>
        <v>0</v>
      </c>
      <c r="AI63">
        <f>'PERAC-fgassubstitution preadj'!AI63*'F-gas Impact Assessment'!T$14</f>
        <v>0</v>
      </c>
      <c r="AJ63">
        <f>'PERAC-fgassubstitution preadj'!AJ63*'F-gas Impact Assessment'!U$14</f>
        <v>0</v>
      </c>
      <c r="AK63">
        <f>'PERAC-fgassubstitution preadj'!AK63*'F-gas Impact Assessment'!V$14</f>
        <v>0</v>
      </c>
      <c r="AL63" s="26">
        <f>'PERAC-fgassubstitu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substitution preadj'!C64</f>
        <v>0</v>
      </c>
      <c r="D64">
        <f>'PERAC-fgassubstitution preadj'!D64</f>
        <v>0</v>
      </c>
      <c r="E64">
        <f>'PERAC-fgassubstitution preadj'!E64</f>
        <v>0</v>
      </c>
      <c r="F64">
        <f>'PERAC-fgassubstitution preadj'!F64</f>
        <v>0</v>
      </c>
      <c r="G64">
        <f>'PERAC-fgassubstitution preadj'!G64</f>
        <v>0</v>
      </c>
      <c r="H64" s="26">
        <f>'PERAC-fgassubstitution preadj'!H64</f>
        <v>0</v>
      </c>
      <c r="I64">
        <f>'PERAC-fgassubstitution preadj'!I64</f>
        <v>0</v>
      </c>
      <c r="J64">
        <f>'PERAC-fgassubstitution preadj'!J64</f>
        <v>0</v>
      </c>
      <c r="K64">
        <f>'PERAC-fgassubstitution preadj'!K64</f>
        <v>0</v>
      </c>
      <c r="L64">
        <f>'PERAC-fgassubstitution preadj'!L64</f>
        <v>0</v>
      </c>
      <c r="M64" s="26">
        <f>'PERAC-fgassubstitution preadj'!M64</f>
        <v>0</v>
      </c>
      <c r="N64">
        <f>'PERAC-fgassubstitution preadj'!N64</f>
        <v>0</v>
      </c>
      <c r="O64">
        <f>'PERAC-fgassubstitution preadj'!O64</f>
        <v>0</v>
      </c>
      <c r="P64">
        <f>'PERAC-fgassubstitution preadj'!P64</f>
        <v>0</v>
      </c>
      <c r="Q64">
        <f>'PERAC-fgassubstitution preadj'!Q64</f>
        <v>0</v>
      </c>
      <c r="R64" s="26">
        <f>'PERAC-fgassubstitution preadj'!R64</f>
        <v>0</v>
      </c>
      <c r="S64">
        <f>'PERAC-fgassubstitution preadj'!S64</f>
        <v>0</v>
      </c>
      <c r="T64">
        <f>'PERAC-fgassubstitution preadj'!T64</f>
        <v>0</v>
      </c>
      <c r="U64">
        <f>'PERAC-fgassubstitution preadj'!U64</f>
        <v>0</v>
      </c>
      <c r="V64">
        <f>'PERAC-fgassubstitution preadj'!V64</f>
        <v>0</v>
      </c>
      <c r="W64" s="26">
        <f>'PERAC-fgassubstitution preadj'!W64</f>
        <v>0</v>
      </c>
      <c r="X64">
        <f>'PERAC-fgassubstitution preadj'!X64</f>
        <v>0</v>
      </c>
      <c r="Y64">
        <f>'PERAC-fgassubstitution preadj'!Y64</f>
        <v>0</v>
      </c>
      <c r="Z64">
        <f>'PERAC-fgassubstitution preadj'!Z64</f>
        <v>0</v>
      </c>
      <c r="AA64">
        <f>'PERAC-fgassubstitution preadj'!AA64</f>
        <v>0</v>
      </c>
      <c r="AB64" s="26">
        <f>'PERAC-fgassubstitution preadj'!AB64*'F-gas Impact Assessment'!M$14</f>
        <v>0</v>
      </c>
      <c r="AC64">
        <f>'PERAC-fgassubstitution preadj'!AC64*'F-gas Impact Assessment'!N$14</f>
        <v>0</v>
      </c>
      <c r="AD64">
        <f>'PERAC-fgassubstitution preadj'!AD64*'F-gas Impact Assessment'!O$14</f>
        <v>0</v>
      </c>
      <c r="AE64">
        <f>'PERAC-fgassubstitution preadj'!AE64*'F-gas Impact Assessment'!P$14</f>
        <v>0</v>
      </c>
      <c r="AF64">
        <f>'PERAC-fgassubstitution preadj'!AF64*'F-gas Impact Assessment'!Q$14</f>
        <v>0</v>
      </c>
      <c r="AG64" s="26">
        <f>'PERAC-fgassubstitution preadj'!AG64*'F-gas Impact Assessment'!R$14</f>
        <v>0</v>
      </c>
      <c r="AH64">
        <f>'PERAC-fgassubstitution preadj'!AH64*'F-gas Impact Assessment'!S$14</f>
        <v>0</v>
      </c>
      <c r="AI64">
        <f>'PERAC-fgassubstitution preadj'!AI64*'F-gas Impact Assessment'!T$14</f>
        <v>0</v>
      </c>
      <c r="AJ64">
        <f>'PERAC-fgassubstitution preadj'!AJ64*'F-gas Impact Assessment'!U$14</f>
        <v>0</v>
      </c>
      <c r="AK64">
        <f>'PERAC-fgassubstitution preadj'!AK64*'F-gas Impact Assessment'!V$14</f>
        <v>0</v>
      </c>
      <c r="AL64" s="26">
        <f>'PERAC-fgassubstitu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substitution preadj'!C65</f>
        <v>0</v>
      </c>
      <c r="D65">
        <f>'PERAC-fgassubstitution preadj'!D65</f>
        <v>0</v>
      </c>
      <c r="E65">
        <f>'PERAC-fgassubstitution preadj'!E65</f>
        <v>0</v>
      </c>
      <c r="F65">
        <f>'PERAC-fgassubstitution preadj'!F65</f>
        <v>0</v>
      </c>
      <c r="G65">
        <f>'PERAC-fgassubstitution preadj'!G65</f>
        <v>0</v>
      </c>
      <c r="H65" s="26">
        <f>'PERAC-fgassubstitution preadj'!H65</f>
        <v>0</v>
      </c>
      <c r="I65">
        <f>'PERAC-fgassubstitution preadj'!I65</f>
        <v>0</v>
      </c>
      <c r="J65">
        <f>'PERAC-fgassubstitution preadj'!J65</f>
        <v>0</v>
      </c>
      <c r="K65">
        <f>'PERAC-fgassubstitution preadj'!K65</f>
        <v>0</v>
      </c>
      <c r="L65">
        <f>'PERAC-fgassubstitution preadj'!L65</f>
        <v>0</v>
      </c>
      <c r="M65" s="26">
        <f>'PERAC-fgassubstitution preadj'!M65</f>
        <v>0</v>
      </c>
      <c r="N65">
        <f>'PERAC-fgassubstitution preadj'!N65</f>
        <v>0</v>
      </c>
      <c r="O65">
        <f>'PERAC-fgassubstitution preadj'!O65</f>
        <v>0</v>
      </c>
      <c r="P65">
        <f>'PERAC-fgassubstitution preadj'!P65</f>
        <v>0</v>
      </c>
      <c r="Q65">
        <f>'PERAC-fgassubstitution preadj'!Q65</f>
        <v>0</v>
      </c>
      <c r="R65" s="26">
        <f>'PERAC-fgassubstitution preadj'!R65</f>
        <v>0</v>
      </c>
      <c r="S65">
        <f>'PERAC-fgassubstitution preadj'!S65</f>
        <v>0</v>
      </c>
      <c r="T65">
        <f>'PERAC-fgassubstitution preadj'!T65</f>
        <v>0</v>
      </c>
      <c r="U65">
        <f>'PERAC-fgassubstitution preadj'!U65</f>
        <v>0</v>
      </c>
      <c r="V65">
        <f>'PERAC-fgassubstitution preadj'!V65</f>
        <v>0</v>
      </c>
      <c r="W65" s="26">
        <f>'PERAC-fgassubstitution preadj'!W65</f>
        <v>0</v>
      </c>
      <c r="X65">
        <f>'PERAC-fgassubstitution preadj'!X65</f>
        <v>0</v>
      </c>
      <c r="Y65">
        <f>'PERAC-fgassubstitution preadj'!Y65</f>
        <v>0</v>
      </c>
      <c r="Z65">
        <f>'PERAC-fgassubstitution preadj'!Z65</f>
        <v>0</v>
      </c>
      <c r="AA65">
        <f>'PERAC-fgassubstitution preadj'!AA65</f>
        <v>0</v>
      </c>
      <c r="AB65" s="26">
        <f>'PERAC-fgassubstitution preadj'!AB65*'F-gas Impact Assessment'!M$14</f>
        <v>0</v>
      </c>
      <c r="AC65">
        <f>'PERAC-fgassubstitution preadj'!AC65*'F-gas Impact Assessment'!N$14</f>
        <v>0</v>
      </c>
      <c r="AD65">
        <f>'PERAC-fgassubstitution preadj'!AD65*'F-gas Impact Assessment'!O$14</f>
        <v>0</v>
      </c>
      <c r="AE65">
        <f>'PERAC-fgassubstitution preadj'!AE65*'F-gas Impact Assessment'!P$14</f>
        <v>0</v>
      </c>
      <c r="AF65">
        <f>'PERAC-fgassubstitution preadj'!AF65*'F-gas Impact Assessment'!Q$14</f>
        <v>0</v>
      </c>
      <c r="AG65" s="26">
        <f>'PERAC-fgassubstitution preadj'!AG65*'F-gas Impact Assessment'!R$14</f>
        <v>0</v>
      </c>
      <c r="AH65">
        <f>'PERAC-fgassubstitution preadj'!AH65*'F-gas Impact Assessment'!S$14</f>
        <v>0</v>
      </c>
      <c r="AI65">
        <f>'PERAC-fgassubstitution preadj'!AI65*'F-gas Impact Assessment'!T$14</f>
        <v>0</v>
      </c>
      <c r="AJ65">
        <f>'PERAC-fgassubstitution preadj'!AJ65*'F-gas Impact Assessment'!U$14</f>
        <v>0</v>
      </c>
      <c r="AK65">
        <f>'PERAC-fgassubstitution preadj'!AK65*'F-gas Impact Assessment'!V$14</f>
        <v>0</v>
      </c>
      <c r="AL65" s="26">
        <f>'PERAC-fgassubstitu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substitution preadj'!C66</f>
        <v>0</v>
      </c>
      <c r="D66">
        <f>'PERAC-fgassubstitution preadj'!D66</f>
        <v>0</v>
      </c>
      <c r="E66">
        <f>'PERAC-fgassubstitution preadj'!E66</f>
        <v>0</v>
      </c>
      <c r="F66">
        <f>'PERAC-fgassubstitution preadj'!F66</f>
        <v>0</v>
      </c>
      <c r="G66">
        <f>'PERAC-fgassubstitution preadj'!G66</f>
        <v>0</v>
      </c>
      <c r="H66" s="26">
        <f>'PERAC-fgassubstitution preadj'!H66</f>
        <v>0</v>
      </c>
      <c r="I66">
        <f>'PERAC-fgassubstitution preadj'!I66</f>
        <v>0</v>
      </c>
      <c r="J66">
        <f>'PERAC-fgassubstitution preadj'!J66</f>
        <v>0</v>
      </c>
      <c r="K66">
        <f>'PERAC-fgassubstitution preadj'!K66</f>
        <v>0</v>
      </c>
      <c r="L66">
        <f>'PERAC-fgassubstitution preadj'!L66</f>
        <v>0</v>
      </c>
      <c r="M66" s="26">
        <f>'PERAC-fgassubstitution preadj'!M66</f>
        <v>0</v>
      </c>
      <c r="N66">
        <f>'PERAC-fgassubstitution preadj'!N66</f>
        <v>0</v>
      </c>
      <c r="O66">
        <f>'PERAC-fgassubstitution preadj'!O66</f>
        <v>0</v>
      </c>
      <c r="P66">
        <f>'PERAC-fgassubstitution preadj'!P66</f>
        <v>0</v>
      </c>
      <c r="Q66">
        <f>'PERAC-fgassubstitution preadj'!Q66</f>
        <v>0</v>
      </c>
      <c r="R66" s="26">
        <f>'PERAC-fgassubstitution preadj'!R66</f>
        <v>0</v>
      </c>
      <c r="S66">
        <f>'PERAC-fgassubstitution preadj'!S66</f>
        <v>0</v>
      </c>
      <c r="T66">
        <f>'PERAC-fgassubstitution preadj'!T66</f>
        <v>0</v>
      </c>
      <c r="U66">
        <f>'PERAC-fgassubstitution preadj'!U66</f>
        <v>0</v>
      </c>
      <c r="V66">
        <f>'PERAC-fgassubstitution preadj'!V66</f>
        <v>0</v>
      </c>
      <c r="W66" s="26">
        <f>'PERAC-fgassubstitution preadj'!W66</f>
        <v>0</v>
      </c>
      <c r="X66">
        <f>'PERAC-fgassubstitution preadj'!X66</f>
        <v>0</v>
      </c>
      <c r="Y66">
        <f>'PERAC-fgassubstitution preadj'!Y66</f>
        <v>0</v>
      </c>
      <c r="Z66">
        <f>'PERAC-fgassubstitution preadj'!Z66</f>
        <v>0</v>
      </c>
      <c r="AA66">
        <f>'PERAC-fgassubstitution preadj'!AA66</f>
        <v>0</v>
      </c>
      <c r="AB66" s="26">
        <f>'PERAC-fgassubstitution preadj'!AB66*'F-gas Impact Assessment'!M$14</f>
        <v>0</v>
      </c>
      <c r="AC66">
        <f>'PERAC-fgassubstitution preadj'!AC66*'F-gas Impact Assessment'!N$14</f>
        <v>0</v>
      </c>
      <c r="AD66">
        <f>'PERAC-fgassubstitution preadj'!AD66*'F-gas Impact Assessment'!O$14</f>
        <v>0</v>
      </c>
      <c r="AE66">
        <f>'PERAC-fgassubstitution preadj'!AE66*'F-gas Impact Assessment'!P$14</f>
        <v>0</v>
      </c>
      <c r="AF66">
        <f>'PERAC-fgassubstitution preadj'!AF66*'F-gas Impact Assessment'!Q$14</f>
        <v>0</v>
      </c>
      <c r="AG66" s="26">
        <f>'PERAC-fgassubstitution preadj'!AG66*'F-gas Impact Assessment'!R$14</f>
        <v>0</v>
      </c>
      <c r="AH66">
        <f>'PERAC-fgassubstitution preadj'!AH66*'F-gas Impact Assessment'!S$14</f>
        <v>0</v>
      </c>
      <c r="AI66">
        <f>'PERAC-fgassubstitution preadj'!AI66*'F-gas Impact Assessment'!T$14</f>
        <v>0</v>
      </c>
      <c r="AJ66">
        <f>'PERAC-fgassubstitution preadj'!AJ66*'F-gas Impact Assessment'!U$14</f>
        <v>0</v>
      </c>
      <c r="AK66">
        <f>'PERAC-fgassubstitution preadj'!AK66*'F-gas Impact Assessment'!V$14</f>
        <v>0</v>
      </c>
      <c r="AL66" s="26">
        <f>'PERAC-fgassubstitu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substitution preadj'!C67</f>
        <v>0</v>
      </c>
      <c r="D67">
        <f>'PERAC-fgassubstitution preadj'!D67</f>
        <v>0</v>
      </c>
      <c r="E67">
        <f>'PERAC-fgassubstitution preadj'!E67</f>
        <v>0</v>
      </c>
      <c r="F67">
        <f>'PERAC-fgassubstitution preadj'!F67</f>
        <v>0</v>
      </c>
      <c r="G67">
        <f>'PERAC-fgassubstitution preadj'!G67</f>
        <v>0</v>
      </c>
      <c r="H67" s="26">
        <f>'PERAC-fgassubstitution preadj'!H67</f>
        <v>0</v>
      </c>
      <c r="I67">
        <f>'PERAC-fgassubstitution preadj'!I67</f>
        <v>0</v>
      </c>
      <c r="J67">
        <f>'PERAC-fgassubstitution preadj'!J67</f>
        <v>0</v>
      </c>
      <c r="K67">
        <f>'PERAC-fgassubstitution preadj'!K67</f>
        <v>0</v>
      </c>
      <c r="L67">
        <f>'PERAC-fgassubstitution preadj'!L67</f>
        <v>0</v>
      </c>
      <c r="M67" s="26">
        <f>'PERAC-fgassubstitution preadj'!M67</f>
        <v>0</v>
      </c>
      <c r="N67">
        <f>'PERAC-fgassubstitution preadj'!N67</f>
        <v>0</v>
      </c>
      <c r="O67">
        <f>'PERAC-fgassubstitution preadj'!O67</f>
        <v>0</v>
      </c>
      <c r="P67">
        <f>'PERAC-fgassubstitution preadj'!P67</f>
        <v>0</v>
      </c>
      <c r="Q67">
        <f>'PERAC-fgassubstitution preadj'!Q67</f>
        <v>0</v>
      </c>
      <c r="R67" s="26">
        <f>'PERAC-fgassubstitution preadj'!R67</f>
        <v>0</v>
      </c>
      <c r="S67">
        <f>'PERAC-fgassubstitution preadj'!S67</f>
        <v>0</v>
      </c>
      <c r="T67">
        <f>'PERAC-fgassubstitution preadj'!T67</f>
        <v>0</v>
      </c>
      <c r="U67">
        <f>'PERAC-fgassubstitution preadj'!U67</f>
        <v>0</v>
      </c>
      <c r="V67">
        <f>'PERAC-fgassubstitution preadj'!V67</f>
        <v>0</v>
      </c>
      <c r="W67" s="26">
        <f>'PERAC-fgassubstitution preadj'!W67</f>
        <v>0</v>
      </c>
      <c r="X67">
        <f>'PERAC-fgassubstitution preadj'!X67</f>
        <v>0</v>
      </c>
      <c r="Y67">
        <f>'PERAC-fgassubstitution preadj'!Y67</f>
        <v>0</v>
      </c>
      <c r="Z67">
        <f>'PERAC-fgassubstitution preadj'!Z67</f>
        <v>0</v>
      </c>
      <c r="AA67">
        <f>'PERAC-fgassubstitution preadj'!AA67</f>
        <v>0</v>
      </c>
      <c r="AB67" s="26">
        <f>'PERAC-fgassubstitution preadj'!AB67*'F-gas Impact Assessment'!M$14</f>
        <v>0</v>
      </c>
      <c r="AC67">
        <f>'PERAC-fgassubstitution preadj'!AC67*'F-gas Impact Assessment'!N$14</f>
        <v>0</v>
      </c>
      <c r="AD67">
        <f>'PERAC-fgassubstitution preadj'!AD67*'F-gas Impact Assessment'!O$14</f>
        <v>0</v>
      </c>
      <c r="AE67">
        <f>'PERAC-fgassubstitution preadj'!AE67*'F-gas Impact Assessment'!P$14</f>
        <v>0</v>
      </c>
      <c r="AF67">
        <f>'PERAC-fgassubstitution preadj'!AF67*'F-gas Impact Assessment'!Q$14</f>
        <v>0</v>
      </c>
      <c r="AG67" s="26">
        <f>'PERAC-fgassubstitution preadj'!AG67*'F-gas Impact Assessment'!R$14</f>
        <v>0</v>
      </c>
      <c r="AH67">
        <f>'PERAC-fgassubstitution preadj'!AH67*'F-gas Impact Assessment'!S$14</f>
        <v>0</v>
      </c>
      <c r="AI67">
        <f>'PERAC-fgassubstitution preadj'!AI67*'F-gas Impact Assessment'!T$14</f>
        <v>0</v>
      </c>
      <c r="AJ67">
        <f>'PERAC-fgassubstitution preadj'!AJ67*'F-gas Impact Assessment'!U$14</f>
        <v>0</v>
      </c>
      <c r="AK67">
        <f>'PERAC-fgassubstitution preadj'!AK67*'F-gas Impact Assessment'!V$14</f>
        <v>0</v>
      </c>
      <c r="AL67" s="26">
        <f>'PERAC-fgassubstitu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substitution preadj'!C68</f>
        <v>0</v>
      </c>
      <c r="D68">
        <f>'PERAC-fgassubstitution preadj'!D68</f>
        <v>0</v>
      </c>
      <c r="E68">
        <f>'PERAC-fgassubstitution preadj'!E68</f>
        <v>0</v>
      </c>
      <c r="F68">
        <f>'PERAC-fgassubstitution preadj'!F68</f>
        <v>0</v>
      </c>
      <c r="G68">
        <f>'PERAC-fgassubstitution preadj'!G68</f>
        <v>0</v>
      </c>
      <c r="H68" s="26">
        <f>'PERAC-fgassubstitution preadj'!H68</f>
        <v>0</v>
      </c>
      <c r="I68">
        <f>'PERAC-fgassubstitution preadj'!I68</f>
        <v>0</v>
      </c>
      <c r="J68">
        <f>'PERAC-fgassubstitution preadj'!J68</f>
        <v>0</v>
      </c>
      <c r="K68">
        <f>'PERAC-fgassubstitution preadj'!K68</f>
        <v>0</v>
      </c>
      <c r="L68">
        <f>'PERAC-fgassubstitution preadj'!L68</f>
        <v>0</v>
      </c>
      <c r="M68" s="26">
        <f>'PERAC-fgassubstitution preadj'!M68</f>
        <v>0</v>
      </c>
      <c r="N68">
        <f>'PERAC-fgassubstitution preadj'!N68</f>
        <v>0</v>
      </c>
      <c r="O68">
        <f>'PERAC-fgassubstitution preadj'!O68</f>
        <v>0</v>
      </c>
      <c r="P68">
        <f>'PERAC-fgassubstitution preadj'!P68</f>
        <v>0</v>
      </c>
      <c r="Q68">
        <f>'PERAC-fgassubstitution preadj'!Q68</f>
        <v>0</v>
      </c>
      <c r="R68" s="26">
        <f>'PERAC-fgassubstitution preadj'!R68</f>
        <v>0</v>
      </c>
      <c r="S68">
        <f>'PERAC-fgassubstitution preadj'!S68</f>
        <v>0</v>
      </c>
      <c r="T68">
        <f>'PERAC-fgassubstitution preadj'!T68</f>
        <v>0</v>
      </c>
      <c r="U68">
        <f>'PERAC-fgassubstitution preadj'!U68</f>
        <v>0</v>
      </c>
      <c r="V68">
        <f>'PERAC-fgassubstitution preadj'!V68</f>
        <v>0</v>
      </c>
      <c r="W68" s="26">
        <f>'PERAC-fgassubstitution preadj'!W68</f>
        <v>0</v>
      </c>
      <c r="X68">
        <f>'PERAC-fgassubstitution preadj'!X68</f>
        <v>0</v>
      </c>
      <c r="Y68">
        <f>'PERAC-fgassubstitution preadj'!Y68</f>
        <v>0</v>
      </c>
      <c r="Z68">
        <f>'PERAC-fgassubstitution preadj'!Z68</f>
        <v>0</v>
      </c>
      <c r="AA68">
        <f>'PERAC-fgassubstitution preadj'!AA68</f>
        <v>0</v>
      </c>
      <c r="AB68" s="26">
        <f>'PERAC-fgassubstitution preadj'!AB68*'F-gas Impact Assessment'!M$14</f>
        <v>0</v>
      </c>
      <c r="AC68">
        <f>'PERAC-fgassubstitution preadj'!AC68*'F-gas Impact Assessment'!N$14</f>
        <v>0</v>
      </c>
      <c r="AD68">
        <f>'PERAC-fgassubstitution preadj'!AD68*'F-gas Impact Assessment'!O$14</f>
        <v>0</v>
      </c>
      <c r="AE68">
        <f>'PERAC-fgassubstitution preadj'!AE68*'F-gas Impact Assessment'!P$14</f>
        <v>0</v>
      </c>
      <c r="AF68">
        <f>'PERAC-fgassubstitution preadj'!AF68*'F-gas Impact Assessment'!Q$14</f>
        <v>0</v>
      </c>
      <c r="AG68" s="26">
        <f>'PERAC-fgassubstitution preadj'!AG68*'F-gas Impact Assessment'!R$14</f>
        <v>0</v>
      </c>
      <c r="AH68">
        <f>'PERAC-fgassubstitution preadj'!AH68*'F-gas Impact Assessment'!S$14</f>
        <v>0</v>
      </c>
      <c r="AI68">
        <f>'PERAC-fgassubstitution preadj'!AI68*'F-gas Impact Assessment'!T$14</f>
        <v>0</v>
      </c>
      <c r="AJ68">
        <f>'PERAC-fgassubstitution preadj'!AJ68*'F-gas Impact Assessment'!U$14</f>
        <v>0</v>
      </c>
      <c r="AK68">
        <f>'PERAC-fgassubstitution preadj'!AK68*'F-gas Impact Assessment'!V$14</f>
        <v>0</v>
      </c>
      <c r="AL68" s="26">
        <f>'PERAC-fgassubstitu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substitution preadj'!C69</f>
        <v>0</v>
      </c>
      <c r="D69">
        <f>'PERAC-fgassubstitution preadj'!D69</f>
        <v>0</v>
      </c>
      <c r="E69">
        <f>'PERAC-fgassubstitution preadj'!E69</f>
        <v>0</v>
      </c>
      <c r="F69">
        <f>'PERAC-fgassubstitution preadj'!F69</f>
        <v>0</v>
      </c>
      <c r="G69">
        <f>'PERAC-fgassubstitution preadj'!G69</f>
        <v>0</v>
      </c>
      <c r="H69" s="26">
        <f>'PERAC-fgassubstitution preadj'!H69</f>
        <v>0</v>
      </c>
      <c r="I69">
        <f>'PERAC-fgassubstitution preadj'!I69</f>
        <v>0</v>
      </c>
      <c r="J69">
        <f>'PERAC-fgassubstitution preadj'!J69</f>
        <v>0</v>
      </c>
      <c r="K69">
        <f>'PERAC-fgassubstitution preadj'!K69</f>
        <v>0</v>
      </c>
      <c r="L69">
        <f>'PERAC-fgassubstitution preadj'!L69</f>
        <v>0</v>
      </c>
      <c r="M69" s="26">
        <f>'PERAC-fgassubstitution preadj'!M69</f>
        <v>0</v>
      </c>
      <c r="N69">
        <f>'PERAC-fgassubstitution preadj'!N69</f>
        <v>0</v>
      </c>
      <c r="O69">
        <f>'PERAC-fgassubstitution preadj'!O69</f>
        <v>0</v>
      </c>
      <c r="P69">
        <f>'PERAC-fgassubstitution preadj'!P69</f>
        <v>0</v>
      </c>
      <c r="Q69">
        <f>'PERAC-fgassubstitution preadj'!Q69</f>
        <v>0</v>
      </c>
      <c r="R69" s="26">
        <f>'PERAC-fgassubstitution preadj'!R69</f>
        <v>0</v>
      </c>
      <c r="S69">
        <f>'PERAC-fgassubstitution preadj'!S69</f>
        <v>0</v>
      </c>
      <c r="T69">
        <f>'PERAC-fgassubstitution preadj'!T69</f>
        <v>0</v>
      </c>
      <c r="U69">
        <f>'PERAC-fgassubstitution preadj'!U69</f>
        <v>0</v>
      </c>
      <c r="V69">
        <f>'PERAC-fgassubstitution preadj'!V69</f>
        <v>0</v>
      </c>
      <c r="W69" s="26">
        <f>'PERAC-fgassubstitution preadj'!W69</f>
        <v>0</v>
      </c>
      <c r="X69">
        <f>'PERAC-fgassubstitution preadj'!X69</f>
        <v>0</v>
      </c>
      <c r="Y69">
        <f>'PERAC-fgassubstitution preadj'!Y69</f>
        <v>0</v>
      </c>
      <c r="Z69">
        <f>'PERAC-fgassubstitution preadj'!Z69</f>
        <v>0</v>
      </c>
      <c r="AA69">
        <f>'PERAC-fgassubstitution preadj'!AA69</f>
        <v>0</v>
      </c>
      <c r="AB69" s="26">
        <f>'PERAC-fgassubstitution preadj'!AB69*'F-gas Impact Assessment'!M$14</f>
        <v>0</v>
      </c>
      <c r="AC69">
        <f>'PERAC-fgassubstitution preadj'!AC69*'F-gas Impact Assessment'!N$14</f>
        <v>0</v>
      </c>
      <c r="AD69">
        <f>'PERAC-fgassubstitution preadj'!AD69*'F-gas Impact Assessment'!O$14</f>
        <v>0</v>
      </c>
      <c r="AE69">
        <f>'PERAC-fgassubstitution preadj'!AE69*'F-gas Impact Assessment'!P$14</f>
        <v>0</v>
      </c>
      <c r="AF69">
        <f>'PERAC-fgassubstitution preadj'!AF69*'F-gas Impact Assessment'!Q$14</f>
        <v>0</v>
      </c>
      <c r="AG69" s="26">
        <f>'PERAC-fgassubstitution preadj'!AG69*'F-gas Impact Assessment'!R$14</f>
        <v>0</v>
      </c>
      <c r="AH69">
        <f>'PERAC-fgassubstitution preadj'!AH69*'F-gas Impact Assessment'!S$14</f>
        <v>0</v>
      </c>
      <c r="AI69">
        <f>'PERAC-fgassubstitution preadj'!AI69*'F-gas Impact Assessment'!T$14</f>
        <v>0</v>
      </c>
      <c r="AJ69">
        <f>'PERAC-fgassubstitution preadj'!AJ69*'F-gas Impact Assessment'!U$14</f>
        <v>0</v>
      </c>
      <c r="AK69">
        <f>'PERAC-fgassubstitution preadj'!AK69*'F-gas Impact Assessment'!V$14</f>
        <v>0</v>
      </c>
      <c r="AL69" s="26">
        <f>'PERAC-fgassubstitu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substitution preadj'!C70</f>
        <v>0</v>
      </c>
      <c r="D70">
        <f>'PERAC-fgassubstitution preadj'!D70</f>
        <v>0</v>
      </c>
      <c r="E70">
        <f>'PERAC-fgassubstitution preadj'!E70</f>
        <v>0</v>
      </c>
      <c r="F70">
        <f>'PERAC-fgassubstitution preadj'!F70</f>
        <v>0</v>
      </c>
      <c r="G70">
        <f>'PERAC-fgassubstitution preadj'!G70</f>
        <v>0</v>
      </c>
      <c r="H70" s="26">
        <f>'PERAC-fgassubstitution preadj'!H70</f>
        <v>0</v>
      </c>
      <c r="I70">
        <f>'PERAC-fgassubstitution preadj'!I70</f>
        <v>0</v>
      </c>
      <c r="J70">
        <f>'PERAC-fgassubstitution preadj'!J70</f>
        <v>0</v>
      </c>
      <c r="K70">
        <f>'PERAC-fgassubstitution preadj'!K70</f>
        <v>0</v>
      </c>
      <c r="L70">
        <f>'PERAC-fgassubstitution preadj'!L70</f>
        <v>0</v>
      </c>
      <c r="M70" s="26">
        <f>'PERAC-fgassubstitution preadj'!M70</f>
        <v>0</v>
      </c>
      <c r="N70">
        <f>'PERAC-fgassubstitution preadj'!N70</f>
        <v>0</v>
      </c>
      <c r="O70">
        <f>'PERAC-fgassubstitution preadj'!O70</f>
        <v>0</v>
      </c>
      <c r="P70">
        <f>'PERAC-fgassubstitution preadj'!P70</f>
        <v>0</v>
      </c>
      <c r="Q70">
        <f>'PERAC-fgassubstitution preadj'!Q70</f>
        <v>0</v>
      </c>
      <c r="R70" s="26">
        <f>'PERAC-fgassubstitution preadj'!R70</f>
        <v>0</v>
      </c>
      <c r="S70">
        <f>'PERAC-fgassubstitution preadj'!S70</f>
        <v>0</v>
      </c>
      <c r="T70">
        <f>'PERAC-fgassubstitution preadj'!T70</f>
        <v>0</v>
      </c>
      <c r="U70">
        <f>'PERAC-fgassubstitution preadj'!U70</f>
        <v>0</v>
      </c>
      <c r="V70">
        <f>'PERAC-fgassubstitution preadj'!V70</f>
        <v>0</v>
      </c>
      <c r="W70" s="26">
        <f>'PERAC-fgassubstitution preadj'!W70</f>
        <v>0</v>
      </c>
      <c r="X70">
        <f>'PERAC-fgassubstitution preadj'!X70</f>
        <v>0</v>
      </c>
      <c r="Y70">
        <f>'PERAC-fgassubstitution preadj'!Y70</f>
        <v>0</v>
      </c>
      <c r="Z70">
        <f>'PERAC-fgassubstitution preadj'!Z70</f>
        <v>0</v>
      </c>
      <c r="AA70">
        <f>'PERAC-fgassubstitution preadj'!AA70</f>
        <v>0</v>
      </c>
      <c r="AB70" s="26">
        <f>'PERAC-fgassubstitution preadj'!AB70*'F-gas Impact Assessment'!M$14</f>
        <v>0</v>
      </c>
      <c r="AC70">
        <f>'PERAC-fgassubstitution preadj'!AC70*'F-gas Impact Assessment'!N$14</f>
        <v>0</v>
      </c>
      <c r="AD70">
        <f>'PERAC-fgassubstitution preadj'!AD70*'F-gas Impact Assessment'!O$14</f>
        <v>0</v>
      </c>
      <c r="AE70">
        <f>'PERAC-fgassubstitution preadj'!AE70*'F-gas Impact Assessment'!P$14</f>
        <v>0</v>
      </c>
      <c r="AF70">
        <f>'PERAC-fgassubstitution preadj'!AF70*'F-gas Impact Assessment'!Q$14</f>
        <v>0</v>
      </c>
      <c r="AG70" s="26">
        <f>'PERAC-fgassubstitution preadj'!AG70*'F-gas Impact Assessment'!R$14</f>
        <v>0</v>
      </c>
      <c r="AH70">
        <f>'PERAC-fgassubstitution preadj'!AH70*'F-gas Impact Assessment'!S$14</f>
        <v>0</v>
      </c>
      <c r="AI70">
        <f>'PERAC-fgassubstitution preadj'!AI70*'F-gas Impact Assessment'!T$14</f>
        <v>0</v>
      </c>
      <c r="AJ70">
        <f>'PERAC-fgassubstitution preadj'!AJ70*'F-gas Impact Assessment'!U$14</f>
        <v>0</v>
      </c>
      <c r="AK70">
        <f>'PERAC-fgassubstitution preadj'!AK70*'F-gas Impact Assessment'!V$14</f>
        <v>0</v>
      </c>
      <c r="AL70" s="26">
        <f>'PERAC-fgassubstitu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substitution preadj'!C71</f>
        <v>0</v>
      </c>
      <c r="D71">
        <f>'PERAC-fgassubstitution preadj'!D71</f>
        <v>0</v>
      </c>
      <c r="E71">
        <f>'PERAC-fgassubstitution preadj'!E71</f>
        <v>0</v>
      </c>
      <c r="F71">
        <f>'PERAC-fgassubstitution preadj'!F71</f>
        <v>0</v>
      </c>
      <c r="G71">
        <f>'PERAC-fgassubstitution preadj'!G71</f>
        <v>0</v>
      </c>
      <c r="H71" s="26">
        <f>'PERAC-fgassubstitution preadj'!H71</f>
        <v>0</v>
      </c>
      <c r="I71">
        <f>'PERAC-fgassubstitution preadj'!I71</f>
        <v>0</v>
      </c>
      <c r="J71">
        <f>'PERAC-fgassubstitution preadj'!J71</f>
        <v>0</v>
      </c>
      <c r="K71">
        <f>'PERAC-fgassubstitution preadj'!K71</f>
        <v>0</v>
      </c>
      <c r="L71">
        <f>'PERAC-fgassubstitution preadj'!L71</f>
        <v>0</v>
      </c>
      <c r="M71" s="26">
        <f>'PERAC-fgassubstitution preadj'!M71</f>
        <v>0</v>
      </c>
      <c r="N71">
        <f>'PERAC-fgassubstitution preadj'!N71</f>
        <v>0</v>
      </c>
      <c r="O71">
        <f>'PERAC-fgassubstitution preadj'!O71</f>
        <v>0</v>
      </c>
      <c r="P71">
        <f>'PERAC-fgassubstitution preadj'!P71</f>
        <v>0</v>
      </c>
      <c r="Q71">
        <f>'PERAC-fgassubstitution preadj'!Q71</f>
        <v>0</v>
      </c>
      <c r="R71" s="26">
        <f>'PERAC-fgassubstitution preadj'!R71</f>
        <v>0</v>
      </c>
      <c r="S71">
        <f>'PERAC-fgassubstitution preadj'!S71</f>
        <v>0</v>
      </c>
      <c r="T71">
        <f>'PERAC-fgassubstitution preadj'!T71</f>
        <v>0</v>
      </c>
      <c r="U71">
        <f>'PERAC-fgassubstitution preadj'!U71</f>
        <v>0</v>
      </c>
      <c r="V71">
        <f>'PERAC-fgassubstitution preadj'!V71</f>
        <v>0</v>
      </c>
      <c r="W71" s="26">
        <f>'PERAC-fgassubstitution preadj'!W71</f>
        <v>0</v>
      </c>
      <c r="X71">
        <f>'PERAC-fgassubstitution preadj'!X71</f>
        <v>0</v>
      </c>
      <c r="Y71">
        <f>'PERAC-fgassubstitution preadj'!Y71</f>
        <v>0</v>
      </c>
      <c r="Z71">
        <f>'PERAC-fgassubstitution preadj'!Z71</f>
        <v>0</v>
      </c>
      <c r="AA71">
        <f>'PERAC-fgassubstitution preadj'!AA71</f>
        <v>0</v>
      </c>
      <c r="AB71" s="26">
        <f>'PERAC-fgassubstitution preadj'!AB71*'F-gas Impact Assessment'!M$14</f>
        <v>0</v>
      </c>
      <c r="AC71">
        <f>'PERAC-fgassubstitution preadj'!AC71*'F-gas Impact Assessment'!N$14</f>
        <v>0</v>
      </c>
      <c r="AD71">
        <f>'PERAC-fgassubstitution preadj'!AD71*'F-gas Impact Assessment'!O$14</f>
        <v>0</v>
      </c>
      <c r="AE71">
        <f>'PERAC-fgassubstitution preadj'!AE71*'F-gas Impact Assessment'!P$14</f>
        <v>0</v>
      </c>
      <c r="AF71">
        <f>'PERAC-fgassubstitution preadj'!AF71*'F-gas Impact Assessment'!Q$14</f>
        <v>0</v>
      </c>
      <c r="AG71" s="26">
        <f>'PERAC-fgassubstitution preadj'!AG71*'F-gas Impact Assessment'!R$14</f>
        <v>0</v>
      </c>
      <c r="AH71">
        <f>'PERAC-fgassubstitution preadj'!AH71*'F-gas Impact Assessment'!S$14</f>
        <v>0</v>
      </c>
      <c r="AI71">
        <f>'PERAC-fgassubstitution preadj'!AI71*'F-gas Impact Assessment'!T$14</f>
        <v>0</v>
      </c>
      <c r="AJ71">
        <f>'PERAC-fgassubstitution preadj'!AJ71*'F-gas Impact Assessment'!U$14</f>
        <v>0</v>
      </c>
      <c r="AK71">
        <f>'PERAC-fgassubstitution preadj'!AK71*'F-gas Impact Assessment'!V$14</f>
        <v>0</v>
      </c>
      <c r="AL71" s="26">
        <f>'PERAC-fgassubstitution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substitution preadj'!C72</f>
        <v>0</v>
      </c>
      <c r="D72">
        <f>'PERAC-fgassubstitution preadj'!D72</f>
        <v>0</v>
      </c>
      <c r="E72">
        <f>'PERAC-fgassubstitution preadj'!E72</f>
        <v>0</v>
      </c>
      <c r="F72">
        <f>'PERAC-fgassubstitution preadj'!F72</f>
        <v>0</v>
      </c>
      <c r="G72">
        <f>'PERAC-fgassubstitution preadj'!G72</f>
        <v>0</v>
      </c>
      <c r="H72" s="26">
        <f>'PERAC-fgassubstitution preadj'!H72</f>
        <v>0</v>
      </c>
      <c r="I72">
        <f>'PERAC-fgassubstitution preadj'!I72</f>
        <v>0</v>
      </c>
      <c r="J72">
        <f>'PERAC-fgassubstitution preadj'!J72</f>
        <v>0</v>
      </c>
      <c r="K72">
        <f>'PERAC-fgassubstitution preadj'!K72</f>
        <v>0</v>
      </c>
      <c r="L72">
        <f>'PERAC-fgassubstitution preadj'!L72</f>
        <v>0</v>
      </c>
      <c r="M72" s="26">
        <f>'PERAC-fgassubstitution preadj'!M72</f>
        <v>0</v>
      </c>
      <c r="N72">
        <f>'PERAC-fgassubstitution preadj'!N72</f>
        <v>0</v>
      </c>
      <c r="O72">
        <f>'PERAC-fgassubstitution preadj'!O72</f>
        <v>0</v>
      </c>
      <c r="P72">
        <f>'PERAC-fgassubstitution preadj'!P72</f>
        <v>0</v>
      </c>
      <c r="Q72">
        <f>'PERAC-fgassubstitution preadj'!Q72</f>
        <v>0</v>
      </c>
      <c r="R72" s="26">
        <f>'PERAC-fgassubstitution preadj'!R72</f>
        <v>0</v>
      </c>
      <c r="S72">
        <f>'PERAC-fgassubstitution preadj'!S72</f>
        <v>0</v>
      </c>
      <c r="T72">
        <f>'PERAC-fgassubstitution preadj'!T72</f>
        <v>0</v>
      </c>
      <c r="U72">
        <f>'PERAC-fgassubstitution preadj'!U72</f>
        <v>0</v>
      </c>
      <c r="V72">
        <f>'PERAC-fgassubstitution preadj'!V72</f>
        <v>0</v>
      </c>
      <c r="W72" s="26">
        <f>'PERAC-fgassubstitution preadj'!W72</f>
        <v>0</v>
      </c>
      <c r="X72">
        <f>'PERAC-fgassubstitution preadj'!X72</f>
        <v>0</v>
      </c>
      <c r="Y72">
        <f>'PERAC-fgassubstitution preadj'!Y72</f>
        <v>0</v>
      </c>
      <c r="Z72">
        <f>'PERAC-fgassubstitution preadj'!Z72</f>
        <v>0</v>
      </c>
      <c r="AA72">
        <f>'PERAC-fgassubstitution preadj'!AA72</f>
        <v>0</v>
      </c>
      <c r="AB72" s="26">
        <f>'PERAC-fgassubstitution preadj'!AB72*'F-gas Impact Assessment'!M$14</f>
        <v>0</v>
      </c>
      <c r="AC72">
        <f>'PERAC-fgassubstitution preadj'!AC72*'F-gas Impact Assessment'!N$14</f>
        <v>0</v>
      </c>
      <c r="AD72">
        <f>'PERAC-fgassubstitution preadj'!AD72*'F-gas Impact Assessment'!O$14</f>
        <v>0</v>
      </c>
      <c r="AE72">
        <f>'PERAC-fgassubstitution preadj'!AE72*'F-gas Impact Assessment'!P$14</f>
        <v>0</v>
      </c>
      <c r="AF72">
        <f>'PERAC-fgassubstitution preadj'!AF72*'F-gas Impact Assessment'!Q$14</f>
        <v>0</v>
      </c>
      <c r="AG72" s="26">
        <f>'PERAC-fgassubstitution preadj'!AG72*'F-gas Impact Assessment'!R$14</f>
        <v>0</v>
      </c>
      <c r="AH72">
        <f>'PERAC-fgassubstitution preadj'!AH72*'F-gas Impact Assessment'!S$14</f>
        <v>0</v>
      </c>
      <c r="AI72">
        <f>'PERAC-fgassubstitution preadj'!AI72*'F-gas Impact Assessment'!T$14</f>
        <v>0</v>
      </c>
      <c r="AJ72">
        <f>'PERAC-fgassubstitution preadj'!AJ72*'F-gas Impact Assessment'!U$14</f>
        <v>0</v>
      </c>
      <c r="AK72">
        <f>'PERAC-fgassubstitution preadj'!AK72*'F-gas Impact Assessment'!V$14</f>
        <v>0</v>
      </c>
      <c r="AL72" s="26">
        <f>'PERAC-fgassubstitu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substitution preadj'!C73</f>
        <v>0</v>
      </c>
      <c r="D73">
        <f>'PERAC-fgassubstitution preadj'!D73</f>
        <v>0</v>
      </c>
      <c r="E73">
        <f>'PERAC-fgassubstitution preadj'!E73</f>
        <v>0</v>
      </c>
      <c r="F73">
        <f>'PERAC-fgassubstitution preadj'!F73</f>
        <v>0</v>
      </c>
      <c r="G73">
        <f>'PERAC-fgassubstitution preadj'!G73</f>
        <v>0</v>
      </c>
      <c r="H73" s="26">
        <f>'PERAC-fgassubstitution preadj'!H73</f>
        <v>0</v>
      </c>
      <c r="I73">
        <f>'PERAC-fgassubstitution preadj'!I73</f>
        <v>0</v>
      </c>
      <c r="J73">
        <f>'PERAC-fgassubstitution preadj'!J73</f>
        <v>0</v>
      </c>
      <c r="K73">
        <f>'PERAC-fgassubstitution preadj'!K73</f>
        <v>0</v>
      </c>
      <c r="L73">
        <f>'PERAC-fgassubstitution preadj'!L73</f>
        <v>0</v>
      </c>
      <c r="M73" s="26">
        <f>'PERAC-fgassubstitution preadj'!M73</f>
        <v>0</v>
      </c>
      <c r="N73">
        <f>'PERAC-fgassubstitution preadj'!N73</f>
        <v>0</v>
      </c>
      <c r="O73">
        <f>'PERAC-fgassubstitution preadj'!O73</f>
        <v>0</v>
      </c>
      <c r="P73">
        <f>'PERAC-fgassubstitution preadj'!P73</f>
        <v>0</v>
      </c>
      <c r="Q73">
        <f>'PERAC-fgassubstitution preadj'!Q73</f>
        <v>0</v>
      </c>
      <c r="R73" s="26">
        <f>'PERAC-fgassubstitution preadj'!R73</f>
        <v>0</v>
      </c>
      <c r="S73">
        <f>'PERAC-fgassubstitution preadj'!S73</f>
        <v>0</v>
      </c>
      <c r="T73">
        <f>'PERAC-fgassubstitution preadj'!T73</f>
        <v>0</v>
      </c>
      <c r="U73">
        <f>'PERAC-fgassubstitution preadj'!U73</f>
        <v>0</v>
      </c>
      <c r="V73">
        <f>'PERAC-fgassubstitution preadj'!V73</f>
        <v>0</v>
      </c>
      <c r="W73" s="26">
        <f>'PERAC-fgassubstitution preadj'!W73</f>
        <v>0</v>
      </c>
      <c r="X73">
        <f>'PERAC-fgassubstitution preadj'!X73</f>
        <v>0</v>
      </c>
      <c r="Y73">
        <f>'PERAC-fgassubstitution preadj'!Y73</f>
        <v>0</v>
      </c>
      <c r="Z73">
        <f>'PERAC-fgassubstitution preadj'!Z73</f>
        <v>0</v>
      </c>
      <c r="AA73">
        <f>'PERAC-fgassubstitution preadj'!AA73</f>
        <v>0</v>
      </c>
      <c r="AB73" s="26">
        <f>'PERAC-fgassubstitution preadj'!AB73*'F-gas Impact Assessment'!M$14</f>
        <v>0</v>
      </c>
      <c r="AC73">
        <f>'PERAC-fgassubstitution preadj'!AC73*'F-gas Impact Assessment'!N$14</f>
        <v>0</v>
      </c>
      <c r="AD73">
        <f>'PERAC-fgassubstitution preadj'!AD73*'F-gas Impact Assessment'!O$14</f>
        <v>0</v>
      </c>
      <c r="AE73">
        <f>'PERAC-fgassubstitution preadj'!AE73*'F-gas Impact Assessment'!P$14</f>
        <v>0</v>
      </c>
      <c r="AF73">
        <f>'PERAC-fgassubstitution preadj'!AF73*'F-gas Impact Assessment'!Q$14</f>
        <v>0</v>
      </c>
      <c r="AG73" s="26">
        <f>'PERAC-fgassubstitution preadj'!AG73*'F-gas Impact Assessment'!R$14</f>
        <v>0</v>
      </c>
      <c r="AH73">
        <f>'PERAC-fgassubstitution preadj'!AH73*'F-gas Impact Assessment'!S$14</f>
        <v>0</v>
      </c>
      <c r="AI73">
        <f>'PERAC-fgassubstitution preadj'!AI73*'F-gas Impact Assessment'!T$14</f>
        <v>0</v>
      </c>
      <c r="AJ73">
        <f>'PERAC-fgassubstitution preadj'!AJ73*'F-gas Impact Assessment'!U$14</f>
        <v>0</v>
      </c>
      <c r="AK73">
        <f>'PERAC-fgassubstitution preadj'!AK73*'F-gas Impact Assessment'!V$14</f>
        <v>0</v>
      </c>
      <c r="AL73" s="26">
        <f>'PERAC-fgassubstitution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substitution preadj'!C74</f>
        <v>9</v>
      </c>
      <c r="D74">
        <f>'PERAC-fgassubstitution preadj'!D74</f>
        <v>28.599999999999998</v>
      </c>
      <c r="E74">
        <f>'PERAC-fgassubstitution preadj'!E74</f>
        <v>48.199999999999996</v>
      </c>
      <c r="F74">
        <f>'PERAC-fgassubstitution preadj'!F74</f>
        <v>67.799999999999983</v>
      </c>
      <c r="G74">
        <f>'PERAC-fgassubstitution preadj'!G74</f>
        <v>87.399999999999991</v>
      </c>
      <c r="H74" s="26">
        <f>'PERAC-fgassubstitution preadj'!H74</f>
        <v>106.99999999999999</v>
      </c>
      <c r="I74">
        <f>'PERAC-fgassubstitution preadj'!I74</f>
        <v>140.7033261856439</v>
      </c>
      <c r="J74">
        <f>'PERAC-fgassubstitution preadj'!J74</f>
        <v>161.46302474592397</v>
      </c>
      <c r="K74">
        <f>'PERAC-fgassubstitution preadj'!K74</f>
        <v>260.44881701509496</v>
      </c>
      <c r="L74">
        <f>'PERAC-fgassubstitution preadj'!L74</f>
        <v>315.06157421003991</v>
      </c>
      <c r="M74" s="26">
        <f>'PERAC-fgassubstitution preadj'!M74</f>
        <v>384.63489236111025</v>
      </c>
      <c r="N74">
        <f>'PERAC-fgassubstitution preadj'!N74</f>
        <v>416.69491505008625</v>
      </c>
      <c r="O74">
        <f>'PERAC-fgassubstitution preadj'!O74</f>
        <v>418.90190524407853</v>
      </c>
      <c r="P74">
        <f>'PERAC-fgassubstitution preadj'!P74</f>
        <v>421.26601724003001</v>
      </c>
      <c r="Q74">
        <f>'PERAC-fgassubstitution preadj'!Q74</f>
        <v>423.81086920476685</v>
      </c>
      <c r="R74" s="26">
        <f>'PERAC-fgassubstitution preadj'!R74</f>
        <v>426.56506263281187</v>
      </c>
      <c r="S74">
        <f>'PERAC-fgassubstitution preadj'!S74</f>
        <v>406.21283240037928</v>
      </c>
      <c r="T74">
        <f>'PERAC-fgassubstitution preadj'!T74</f>
        <v>389.34021784086445</v>
      </c>
      <c r="U74">
        <f>'PERAC-fgassubstitution preadj'!U74</f>
        <v>372.47578693056454</v>
      </c>
      <c r="V74">
        <f>'PERAC-fgassubstitution preadj'!V74</f>
        <v>355.61953371700389</v>
      </c>
      <c r="W74" s="26">
        <f>'PERAC-fgassubstitution preadj'!W74</f>
        <v>338.77145225347959</v>
      </c>
      <c r="X74">
        <f>'PERAC-fgassubstitution preadj'!X74</f>
        <v>320.06922918759756</v>
      </c>
      <c r="Y74">
        <f>'PERAC-fgassubstitution preadj'!Y74</f>
        <v>302.11497098351487</v>
      </c>
      <c r="Z74">
        <f>'PERAC-fgassubstitution preadj'!Z74</f>
        <v>284.37451114875284</v>
      </c>
      <c r="AA74">
        <f>'PERAC-fgassubstitution preadj'!AA74</f>
        <v>266.84405343633762</v>
      </c>
      <c r="AB74" s="26">
        <f>'PERAC-fgassubstitution preadj'!AB74*'F-gas Impact Assessment'!M$14</f>
        <v>0</v>
      </c>
      <c r="AC74">
        <f>'PERAC-fgassubstitution preadj'!AC74*'F-gas Impact Assessment'!N$14</f>
        <v>270.38717654963983</v>
      </c>
      <c r="AD74">
        <f>'PERAC-fgassubstitution preadj'!AD74*'F-gas Impact Assessment'!O$14</f>
        <v>268.79322560700081</v>
      </c>
      <c r="AE74">
        <f>'PERAC-fgassubstitution preadj'!AE74*'F-gas Impact Assessment'!P$14</f>
        <v>267.12306425129003</v>
      </c>
      <c r="AF74">
        <f>'PERAC-fgassubstitution preadj'!AF74*'F-gas Impact Assessment'!Q$14</f>
        <v>265.37802224559027</v>
      </c>
      <c r="AG74" s="26">
        <f>'PERAC-fgassubstitution preadj'!AG74*'F-gas Impact Assessment'!R$14</f>
        <v>263.55939859525108</v>
      </c>
      <c r="AH74">
        <f>'PERAC-fgassubstitution preadj'!AH74*'F-gas Impact Assessment'!S$14</f>
        <v>258.25877309749308</v>
      </c>
      <c r="AI74">
        <f>'PERAC-fgassubstitution preadj'!AI74*'F-gas Impact Assessment'!T$14</f>
        <v>256.28548233948686</v>
      </c>
      <c r="AJ74">
        <f>'PERAC-fgassubstitution preadj'!AJ74*'F-gas Impact Assessment'!U$14</f>
        <v>254.34458261413894</v>
      </c>
      <c r="AK74">
        <f>'PERAC-fgassubstitution preadj'!AK74*'F-gas Impact Assessment'!V$14</f>
        <v>252.43523345986156</v>
      </c>
      <c r="AL74" s="26">
        <f>'PERAC-fgassubstitution preadj'!AL74*'F-gas Impact Assessment'!W$14</f>
        <v>250.55662324273899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09DC-AA17-44A1-84D8-3A54500C4B23}">
  <sheetPr>
    <tabColor theme="4" tint="-0.249977111117893"/>
  </sheetPr>
  <dimension ref="A1:AL74"/>
  <sheetViews>
    <sheetView topLeftCell="Z3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destruction preadj'!C3</f>
        <v>0</v>
      </c>
      <c r="D3">
        <f>'PERAC-fgasdestruction preadj'!D3</f>
        <v>0</v>
      </c>
      <c r="E3">
        <f>'PERAC-fgasdestruction preadj'!E3</f>
        <v>0</v>
      </c>
      <c r="F3">
        <f>'PERAC-fgasdestruction preadj'!F3</f>
        <v>0</v>
      </c>
      <c r="G3">
        <f>'PERAC-fgasdestruction preadj'!G3</f>
        <v>0</v>
      </c>
      <c r="H3" s="26">
        <f>'PERAC-fgasdestruction preadj'!H3</f>
        <v>0</v>
      </c>
      <c r="I3">
        <f>'PERAC-fgasdestruction preadj'!I3</f>
        <v>0</v>
      </c>
      <c r="J3">
        <f>'PERAC-fgasdestruction preadj'!J3</f>
        <v>0</v>
      </c>
      <c r="K3">
        <f>'PERAC-fgasdestruction preadj'!K3</f>
        <v>0</v>
      </c>
      <c r="L3">
        <f>'PERAC-fgasdestruction preadj'!L3</f>
        <v>0</v>
      </c>
      <c r="M3" s="26">
        <f>'PERAC-fgasdestruction preadj'!M3</f>
        <v>0</v>
      </c>
      <c r="N3">
        <f>'PERAC-fgasdestruction preadj'!N3</f>
        <v>0</v>
      </c>
      <c r="O3">
        <f>'PERAC-fgasdestruction preadj'!O3</f>
        <v>0</v>
      </c>
      <c r="P3">
        <f>'PERAC-fgasdestruction preadj'!P3</f>
        <v>0</v>
      </c>
      <c r="Q3">
        <f>'PERAC-fgasdestruction preadj'!Q3</f>
        <v>0</v>
      </c>
      <c r="R3" s="26">
        <f>'PERAC-fgasdestruction preadj'!R3</f>
        <v>0</v>
      </c>
      <c r="S3">
        <f>'PERAC-fgasdestruction preadj'!S3</f>
        <v>0</v>
      </c>
      <c r="T3">
        <f>'PERAC-fgasdestruction preadj'!T3</f>
        <v>0</v>
      </c>
      <c r="U3">
        <f>'PERAC-fgasdestruction preadj'!U3</f>
        <v>0</v>
      </c>
      <c r="V3">
        <f>'PERAC-fgasdestruction preadj'!V3</f>
        <v>0</v>
      </c>
      <c r="W3" s="26">
        <f>'PERAC-fgasdestruction preadj'!W3</f>
        <v>0</v>
      </c>
      <c r="X3">
        <f>'PERAC-fgasdestruction preadj'!X3</f>
        <v>0</v>
      </c>
      <c r="Y3">
        <f>'PERAC-fgasdestruction preadj'!Y3</f>
        <v>0</v>
      </c>
      <c r="Z3">
        <f>'PERAC-fgasdestruction preadj'!Z3</f>
        <v>0</v>
      </c>
      <c r="AA3">
        <f>'PERAC-fgasdestruction preadj'!AA3</f>
        <v>0</v>
      </c>
      <c r="AB3" s="26">
        <f>'PERAC-fgasdestruction preadj'!AB3*'F-gas Impact Assessment'!M$14</f>
        <v>0</v>
      </c>
      <c r="AC3">
        <f>'PERAC-fgasdestruction preadj'!AC3*'F-gas Impact Assessment'!N$14</f>
        <v>0</v>
      </c>
      <c r="AD3">
        <f>'PERAC-fgasdestruction preadj'!AD3*'F-gas Impact Assessment'!O$14</f>
        <v>0</v>
      </c>
      <c r="AE3">
        <f>'PERAC-fgasdestruction preadj'!AE3*'F-gas Impact Assessment'!P$14</f>
        <v>0</v>
      </c>
      <c r="AF3">
        <f>'PERAC-fgasdestruction preadj'!AF3*'F-gas Impact Assessment'!Q$14</f>
        <v>0</v>
      </c>
      <c r="AG3" s="26">
        <f>'PERAC-fgasdestruction preadj'!AG3*'F-gas Impact Assessment'!R$14</f>
        <v>0</v>
      </c>
      <c r="AH3">
        <f>'PERAC-fgasdestruction preadj'!AH3*'F-gas Impact Assessment'!S$14</f>
        <v>0</v>
      </c>
      <c r="AI3">
        <f>'PERAC-fgasdestruction preadj'!AI3*'F-gas Impact Assessment'!T$14</f>
        <v>0</v>
      </c>
      <c r="AJ3">
        <f>'PERAC-fgasdestruction preadj'!AJ3*'F-gas Impact Assessment'!U$14</f>
        <v>0</v>
      </c>
      <c r="AK3">
        <f>'PERAC-fgasdestruction preadj'!AK3*'F-gas Impact Assessment'!V$14</f>
        <v>0</v>
      </c>
      <c r="AL3" s="26">
        <f>'PERAC-fgasdestruc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destruction preadj'!C4</f>
        <v>0</v>
      </c>
      <c r="D4">
        <f>'PERAC-fgasdestruction preadj'!D4</f>
        <v>0</v>
      </c>
      <c r="E4">
        <f>'PERAC-fgasdestruction preadj'!E4</f>
        <v>0</v>
      </c>
      <c r="F4">
        <f>'PERAC-fgasdestruction preadj'!F4</f>
        <v>0</v>
      </c>
      <c r="G4">
        <f>'PERAC-fgasdestruction preadj'!G4</f>
        <v>0</v>
      </c>
      <c r="H4" s="26">
        <f>'PERAC-fgasdestruction preadj'!H4</f>
        <v>0</v>
      </c>
      <c r="I4">
        <f>'PERAC-fgasdestruction preadj'!I4</f>
        <v>0</v>
      </c>
      <c r="J4">
        <f>'PERAC-fgasdestruction preadj'!J4</f>
        <v>0</v>
      </c>
      <c r="K4">
        <f>'PERAC-fgasdestruction preadj'!K4</f>
        <v>0</v>
      </c>
      <c r="L4">
        <f>'PERAC-fgasdestruction preadj'!L4</f>
        <v>0</v>
      </c>
      <c r="M4" s="26">
        <f>'PERAC-fgasdestruction preadj'!M4</f>
        <v>0</v>
      </c>
      <c r="N4">
        <f>'PERAC-fgasdestruction preadj'!N4</f>
        <v>0</v>
      </c>
      <c r="O4">
        <f>'PERAC-fgasdestruction preadj'!O4</f>
        <v>0</v>
      </c>
      <c r="P4">
        <f>'PERAC-fgasdestruction preadj'!P4</f>
        <v>0</v>
      </c>
      <c r="Q4">
        <f>'PERAC-fgasdestruction preadj'!Q4</f>
        <v>0</v>
      </c>
      <c r="R4" s="26">
        <f>'PERAC-fgasdestruction preadj'!R4</f>
        <v>0</v>
      </c>
      <c r="S4">
        <f>'PERAC-fgasdestruction preadj'!S4</f>
        <v>0</v>
      </c>
      <c r="T4">
        <f>'PERAC-fgasdestruction preadj'!T4</f>
        <v>0</v>
      </c>
      <c r="U4">
        <f>'PERAC-fgasdestruction preadj'!U4</f>
        <v>0</v>
      </c>
      <c r="V4">
        <f>'PERAC-fgasdestruction preadj'!V4</f>
        <v>0</v>
      </c>
      <c r="W4" s="26">
        <f>'PERAC-fgasdestruction preadj'!W4</f>
        <v>0</v>
      </c>
      <c r="X4">
        <f>'PERAC-fgasdestruction preadj'!X4</f>
        <v>0</v>
      </c>
      <c r="Y4">
        <f>'PERAC-fgasdestruction preadj'!Y4</f>
        <v>0</v>
      </c>
      <c r="Z4">
        <f>'PERAC-fgasdestruction preadj'!Z4</f>
        <v>0</v>
      </c>
      <c r="AA4">
        <f>'PERAC-fgasdestruction preadj'!AA4</f>
        <v>0</v>
      </c>
      <c r="AB4" s="26">
        <f>'PERAC-fgasdestruction preadj'!AB4*'F-gas Impact Assessment'!M$14</f>
        <v>0</v>
      </c>
      <c r="AC4">
        <f>'PERAC-fgasdestruction preadj'!AC4*'F-gas Impact Assessment'!N$14</f>
        <v>0</v>
      </c>
      <c r="AD4">
        <f>'PERAC-fgasdestruction preadj'!AD4*'F-gas Impact Assessment'!O$14</f>
        <v>0</v>
      </c>
      <c r="AE4">
        <f>'PERAC-fgasdestruction preadj'!AE4*'F-gas Impact Assessment'!P$14</f>
        <v>0</v>
      </c>
      <c r="AF4">
        <f>'PERAC-fgasdestruction preadj'!AF4*'F-gas Impact Assessment'!Q$14</f>
        <v>0</v>
      </c>
      <c r="AG4" s="26">
        <f>'PERAC-fgasdestruction preadj'!AG4*'F-gas Impact Assessment'!R$14</f>
        <v>0</v>
      </c>
      <c r="AH4">
        <f>'PERAC-fgasdestruction preadj'!AH4*'F-gas Impact Assessment'!S$14</f>
        <v>0</v>
      </c>
      <c r="AI4">
        <f>'PERAC-fgasdestruction preadj'!AI4*'F-gas Impact Assessment'!T$14</f>
        <v>0</v>
      </c>
      <c r="AJ4">
        <f>'PERAC-fgasdestruction preadj'!AJ4*'F-gas Impact Assessment'!U$14</f>
        <v>0</v>
      </c>
      <c r="AK4">
        <f>'PERAC-fgasdestruction preadj'!AK4*'F-gas Impact Assessment'!V$14</f>
        <v>0</v>
      </c>
      <c r="AL4" s="26">
        <f>'PERAC-fgasdestruc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destruction preadj'!C5</f>
        <v>0</v>
      </c>
      <c r="D5">
        <f>'PERAC-fgasdestruction preadj'!D5</f>
        <v>0</v>
      </c>
      <c r="E5">
        <f>'PERAC-fgasdestruction preadj'!E5</f>
        <v>0</v>
      </c>
      <c r="F5">
        <f>'PERAC-fgasdestruction preadj'!F5</f>
        <v>0</v>
      </c>
      <c r="G5">
        <f>'PERAC-fgasdestruction preadj'!G5</f>
        <v>0</v>
      </c>
      <c r="H5" s="26">
        <f>'PERAC-fgasdestruction preadj'!H5</f>
        <v>0</v>
      </c>
      <c r="I5">
        <f>'PERAC-fgasdestruction preadj'!I5</f>
        <v>0</v>
      </c>
      <c r="J5">
        <f>'PERAC-fgasdestruction preadj'!J5</f>
        <v>0</v>
      </c>
      <c r="K5">
        <f>'PERAC-fgasdestruction preadj'!K5</f>
        <v>0</v>
      </c>
      <c r="L5">
        <f>'PERAC-fgasdestruction preadj'!L5</f>
        <v>0</v>
      </c>
      <c r="M5" s="26">
        <f>'PERAC-fgasdestruction preadj'!M5</f>
        <v>0</v>
      </c>
      <c r="N5">
        <f>'PERAC-fgasdestruction preadj'!N5</f>
        <v>0</v>
      </c>
      <c r="O5">
        <f>'PERAC-fgasdestruction preadj'!O5</f>
        <v>0</v>
      </c>
      <c r="P5">
        <f>'PERAC-fgasdestruction preadj'!P5</f>
        <v>0</v>
      </c>
      <c r="Q5">
        <f>'PERAC-fgasdestruction preadj'!Q5</f>
        <v>0</v>
      </c>
      <c r="R5" s="26">
        <f>'PERAC-fgasdestruction preadj'!R5</f>
        <v>0</v>
      </c>
      <c r="S5">
        <f>'PERAC-fgasdestruction preadj'!S5</f>
        <v>0</v>
      </c>
      <c r="T5">
        <f>'PERAC-fgasdestruction preadj'!T5</f>
        <v>0</v>
      </c>
      <c r="U5">
        <f>'PERAC-fgasdestruction preadj'!U5</f>
        <v>0</v>
      </c>
      <c r="V5">
        <f>'PERAC-fgasdestruction preadj'!V5</f>
        <v>0</v>
      </c>
      <c r="W5" s="26">
        <f>'PERAC-fgasdestruction preadj'!W5</f>
        <v>0</v>
      </c>
      <c r="X5">
        <f>'PERAC-fgasdestruction preadj'!X5</f>
        <v>0</v>
      </c>
      <c r="Y5">
        <f>'PERAC-fgasdestruction preadj'!Y5</f>
        <v>0</v>
      </c>
      <c r="Z5">
        <f>'PERAC-fgasdestruction preadj'!Z5</f>
        <v>0</v>
      </c>
      <c r="AA5">
        <f>'PERAC-fgasdestruction preadj'!AA5</f>
        <v>0</v>
      </c>
      <c r="AB5" s="26">
        <f>'PERAC-fgasdestruction preadj'!AB5*'F-gas Impact Assessment'!M$14</f>
        <v>0</v>
      </c>
      <c r="AC5">
        <f>'PERAC-fgasdestruction preadj'!AC5*'F-gas Impact Assessment'!N$14</f>
        <v>0</v>
      </c>
      <c r="AD5">
        <f>'PERAC-fgasdestruction preadj'!AD5*'F-gas Impact Assessment'!O$14</f>
        <v>0</v>
      </c>
      <c r="AE5">
        <f>'PERAC-fgasdestruction preadj'!AE5*'F-gas Impact Assessment'!P$14</f>
        <v>0</v>
      </c>
      <c r="AF5">
        <f>'PERAC-fgasdestruction preadj'!AF5*'F-gas Impact Assessment'!Q$14</f>
        <v>0</v>
      </c>
      <c r="AG5" s="26">
        <f>'PERAC-fgasdestruction preadj'!AG5*'F-gas Impact Assessment'!R$14</f>
        <v>0</v>
      </c>
      <c r="AH5">
        <f>'PERAC-fgasdestruction preadj'!AH5*'F-gas Impact Assessment'!S$14</f>
        <v>0</v>
      </c>
      <c r="AI5">
        <f>'PERAC-fgasdestruction preadj'!AI5*'F-gas Impact Assessment'!T$14</f>
        <v>0</v>
      </c>
      <c r="AJ5">
        <f>'PERAC-fgasdestruction preadj'!AJ5*'F-gas Impact Assessment'!U$14</f>
        <v>0</v>
      </c>
      <c r="AK5">
        <f>'PERAC-fgasdestruction preadj'!AK5*'F-gas Impact Assessment'!V$14</f>
        <v>0</v>
      </c>
      <c r="AL5" s="26">
        <f>'PERAC-fgasdestruc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destruction preadj'!C6</f>
        <v>0</v>
      </c>
      <c r="D6">
        <f>'PERAC-fgasdestruction preadj'!D6</f>
        <v>0</v>
      </c>
      <c r="E6">
        <f>'PERAC-fgasdestruction preadj'!E6</f>
        <v>0</v>
      </c>
      <c r="F6">
        <f>'PERAC-fgasdestruction preadj'!F6</f>
        <v>0</v>
      </c>
      <c r="G6">
        <f>'PERAC-fgasdestruction preadj'!G6</f>
        <v>0</v>
      </c>
      <c r="H6" s="26">
        <f>'PERAC-fgasdestruction preadj'!H6</f>
        <v>0</v>
      </c>
      <c r="I6">
        <f>'PERAC-fgasdestruction preadj'!I6</f>
        <v>0</v>
      </c>
      <c r="J6">
        <f>'PERAC-fgasdestruction preadj'!J6</f>
        <v>0</v>
      </c>
      <c r="K6">
        <f>'PERAC-fgasdestruction preadj'!K6</f>
        <v>0</v>
      </c>
      <c r="L6">
        <f>'PERAC-fgasdestruction preadj'!L6</f>
        <v>0</v>
      </c>
      <c r="M6" s="26">
        <f>'PERAC-fgasdestruction preadj'!M6</f>
        <v>0</v>
      </c>
      <c r="N6">
        <f>'PERAC-fgasdestruction preadj'!N6</f>
        <v>0</v>
      </c>
      <c r="O6">
        <f>'PERAC-fgasdestruction preadj'!O6</f>
        <v>0</v>
      </c>
      <c r="P6">
        <f>'PERAC-fgasdestruction preadj'!P6</f>
        <v>0</v>
      </c>
      <c r="Q6">
        <f>'PERAC-fgasdestruction preadj'!Q6</f>
        <v>0</v>
      </c>
      <c r="R6" s="26">
        <f>'PERAC-fgasdestruction preadj'!R6</f>
        <v>0</v>
      </c>
      <c r="S6">
        <f>'PERAC-fgasdestruction preadj'!S6</f>
        <v>0</v>
      </c>
      <c r="T6">
        <f>'PERAC-fgasdestruction preadj'!T6</f>
        <v>0</v>
      </c>
      <c r="U6">
        <f>'PERAC-fgasdestruction preadj'!U6</f>
        <v>0</v>
      </c>
      <c r="V6">
        <f>'PERAC-fgasdestruction preadj'!V6</f>
        <v>0</v>
      </c>
      <c r="W6" s="26">
        <f>'PERAC-fgasdestruction preadj'!W6</f>
        <v>0</v>
      </c>
      <c r="X6">
        <f>'PERAC-fgasdestruction preadj'!X6</f>
        <v>0</v>
      </c>
      <c r="Y6">
        <f>'PERAC-fgasdestruction preadj'!Y6</f>
        <v>0</v>
      </c>
      <c r="Z6">
        <f>'PERAC-fgasdestruction preadj'!Z6</f>
        <v>0</v>
      </c>
      <c r="AA6">
        <f>'PERAC-fgasdestruction preadj'!AA6</f>
        <v>0</v>
      </c>
      <c r="AB6" s="26">
        <f>'PERAC-fgasdestruction preadj'!AB6*'F-gas Impact Assessment'!M$14</f>
        <v>0</v>
      </c>
      <c r="AC6">
        <f>'PERAC-fgasdestruction preadj'!AC6*'F-gas Impact Assessment'!N$14</f>
        <v>0</v>
      </c>
      <c r="AD6">
        <f>'PERAC-fgasdestruction preadj'!AD6*'F-gas Impact Assessment'!O$14</f>
        <v>0</v>
      </c>
      <c r="AE6">
        <f>'PERAC-fgasdestruction preadj'!AE6*'F-gas Impact Assessment'!P$14</f>
        <v>0</v>
      </c>
      <c r="AF6">
        <f>'PERAC-fgasdestruction preadj'!AF6*'F-gas Impact Assessment'!Q$14</f>
        <v>0</v>
      </c>
      <c r="AG6" s="26">
        <f>'PERAC-fgasdestruction preadj'!AG6*'F-gas Impact Assessment'!R$14</f>
        <v>0</v>
      </c>
      <c r="AH6">
        <f>'PERAC-fgasdestruction preadj'!AH6*'F-gas Impact Assessment'!S$14</f>
        <v>0</v>
      </c>
      <c r="AI6">
        <f>'PERAC-fgasdestruction preadj'!AI6*'F-gas Impact Assessment'!T$14</f>
        <v>0</v>
      </c>
      <c r="AJ6">
        <f>'PERAC-fgasdestruction preadj'!AJ6*'F-gas Impact Assessment'!U$14</f>
        <v>0</v>
      </c>
      <c r="AK6">
        <f>'PERAC-fgasdestruction preadj'!AK6*'F-gas Impact Assessment'!V$14</f>
        <v>0</v>
      </c>
      <c r="AL6" s="26">
        <f>'PERAC-fgasdestruc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destruction preadj'!C7</f>
        <v>0</v>
      </c>
      <c r="D7">
        <f>'PERAC-fgasdestruction preadj'!D7</f>
        <v>0</v>
      </c>
      <c r="E7">
        <f>'PERAC-fgasdestruction preadj'!E7</f>
        <v>0</v>
      </c>
      <c r="F7">
        <f>'PERAC-fgasdestruction preadj'!F7</f>
        <v>0</v>
      </c>
      <c r="G7">
        <f>'PERAC-fgasdestruction preadj'!G7</f>
        <v>0</v>
      </c>
      <c r="H7" s="26">
        <f>'PERAC-fgasdestruction preadj'!H7</f>
        <v>0</v>
      </c>
      <c r="I7">
        <f>'PERAC-fgasdestruction preadj'!I7</f>
        <v>0</v>
      </c>
      <c r="J7">
        <f>'PERAC-fgasdestruction preadj'!J7</f>
        <v>0</v>
      </c>
      <c r="K7">
        <f>'PERAC-fgasdestruction preadj'!K7</f>
        <v>0</v>
      </c>
      <c r="L7">
        <f>'PERAC-fgasdestruction preadj'!L7</f>
        <v>0</v>
      </c>
      <c r="M7" s="26">
        <f>'PERAC-fgasdestruction preadj'!M7</f>
        <v>0</v>
      </c>
      <c r="N7">
        <f>'PERAC-fgasdestruction preadj'!N7</f>
        <v>0</v>
      </c>
      <c r="O7">
        <f>'PERAC-fgasdestruction preadj'!O7</f>
        <v>0</v>
      </c>
      <c r="P7">
        <f>'PERAC-fgasdestruction preadj'!P7</f>
        <v>0</v>
      </c>
      <c r="Q7">
        <f>'PERAC-fgasdestruction preadj'!Q7</f>
        <v>0</v>
      </c>
      <c r="R7" s="26">
        <f>'PERAC-fgasdestruction preadj'!R7</f>
        <v>0</v>
      </c>
      <c r="S7">
        <f>'PERAC-fgasdestruction preadj'!S7</f>
        <v>0</v>
      </c>
      <c r="T7">
        <f>'PERAC-fgasdestruction preadj'!T7</f>
        <v>0</v>
      </c>
      <c r="U7">
        <f>'PERAC-fgasdestruction preadj'!U7</f>
        <v>0</v>
      </c>
      <c r="V7">
        <f>'PERAC-fgasdestruction preadj'!V7</f>
        <v>0</v>
      </c>
      <c r="W7" s="26">
        <f>'PERAC-fgasdestruction preadj'!W7</f>
        <v>0</v>
      </c>
      <c r="X7">
        <f>'PERAC-fgasdestruction preadj'!X7</f>
        <v>0</v>
      </c>
      <c r="Y7">
        <f>'PERAC-fgasdestruction preadj'!Y7</f>
        <v>0</v>
      </c>
      <c r="Z7">
        <f>'PERAC-fgasdestruction preadj'!Z7</f>
        <v>0</v>
      </c>
      <c r="AA7">
        <f>'PERAC-fgasdestruction preadj'!AA7</f>
        <v>0</v>
      </c>
      <c r="AB7" s="26">
        <f>'PERAC-fgasdestruction preadj'!AB7*'F-gas Impact Assessment'!M$14</f>
        <v>0</v>
      </c>
      <c r="AC7">
        <f>'PERAC-fgasdestruction preadj'!AC7*'F-gas Impact Assessment'!N$14</f>
        <v>0</v>
      </c>
      <c r="AD7">
        <f>'PERAC-fgasdestruction preadj'!AD7*'F-gas Impact Assessment'!O$14</f>
        <v>0</v>
      </c>
      <c r="AE7">
        <f>'PERAC-fgasdestruction preadj'!AE7*'F-gas Impact Assessment'!P$14</f>
        <v>0</v>
      </c>
      <c r="AF7">
        <f>'PERAC-fgasdestruction preadj'!AF7*'F-gas Impact Assessment'!Q$14</f>
        <v>0</v>
      </c>
      <c r="AG7" s="26">
        <f>'PERAC-fgasdestruction preadj'!AG7*'F-gas Impact Assessment'!R$14</f>
        <v>0</v>
      </c>
      <c r="AH7">
        <f>'PERAC-fgasdestruction preadj'!AH7*'F-gas Impact Assessment'!S$14</f>
        <v>0</v>
      </c>
      <c r="AI7">
        <f>'PERAC-fgasdestruction preadj'!AI7*'F-gas Impact Assessment'!T$14</f>
        <v>0</v>
      </c>
      <c r="AJ7">
        <f>'PERAC-fgasdestruction preadj'!AJ7*'F-gas Impact Assessment'!U$14</f>
        <v>0</v>
      </c>
      <c r="AK7">
        <f>'PERAC-fgasdestruction preadj'!AK7*'F-gas Impact Assessment'!V$14</f>
        <v>0</v>
      </c>
      <c r="AL7" s="26">
        <f>'PERAC-fgasdestruc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destruction preadj'!C8</f>
        <v>0</v>
      </c>
      <c r="D8">
        <f>'PERAC-fgasdestruction preadj'!D8</f>
        <v>0</v>
      </c>
      <c r="E8">
        <f>'PERAC-fgasdestruction preadj'!E8</f>
        <v>0</v>
      </c>
      <c r="F8">
        <f>'PERAC-fgasdestruction preadj'!F8</f>
        <v>0</v>
      </c>
      <c r="G8">
        <f>'PERAC-fgasdestruction preadj'!G8</f>
        <v>0</v>
      </c>
      <c r="H8" s="26">
        <f>'PERAC-fgasdestruction preadj'!H8</f>
        <v>0</v>
      </c>
      <c r="I8">
        <f>'PERAC-fgasdestruction preadj'!I8</f>
        <v>0</v>
      </c>
      <c r="J8">
        <f>'PERAC-fgasdestruction preadj'!J8</f>
        <v>0</v>
      </c>
      <c r="K8">
        <f>'PERAC-fgasdestruction preadj'!K8</f>
        <v>0</v>
      </c>
      <c r="L8">
        <f>'PERAC-fgasdestruction preadj'!L8</f>
        <v>0</v>
      </c>
      <c r="M8" s="26">
        <f>'PERAC-fgasdestruction preadj'!M8</f>
        <v>0</v>
      </c>
      <c r="N8">
        <f>'PERAC-fgasdestruction preadj'!N8</f>
        <v>0</v>
      </c>
      <c r="O8">
        <f>'PERAC-fgasdestruction preadj'!O8</f>
        <v>0</v>
      </c>
      <c r="P8">
        <f>'PERAC-fgasdestruction preadj'!P8</f>
        <v>0</v>
      </c>
      <c r="Q8">
        <f>'PERAC-fgasdestruction preadj'!Q8</f>
        <v>0</v>
      </c>
      <c r="R8" s="26">
        <f>'PERAC-fgasdestruction preadj'!R8</f>
        <v>0</v>
      </c>
      <c r="S8">
        <f>'PERAC-fgasdestruction preadj'!S8</f>
        <v>0</v>
      </c>
      <c r="T8">
        <f>'PERAC-fgasdestruction preadj'!T8</f>
        <v>0</v>
      </c>
      <c r="U8">
        <f>'PERAC-fgasdestruction preadj'!U8</f>
        <v>0</v>
      </c>
      <c r="V8">
        <f>'PERAC-fgasdestruction preadj'!V8</f>
        <v>0</v>
      </c>
      <c r="W8" s="26">
        <f>'PERAC-fgasdestruction preadj'!W8</f>
        <v>0</v>
      </c>
      <c r="X8">
        <f>'PERAC-fgasdestruction preadj'!X8</f>
        <v>0</v>
      </c>
      <c r="Y8">
        <f>'PERAC-fgasdestruction preadj'!Y8</f>
        <v>0</v>
      </c>
      <c r="Z8">
        <f>'PERAC-fgasdestruction preadj'!Z8</f>
        <v>0</v>
      </c>
      <c r="AA8">
        <f>'PERAC-fgasdestruction preadj'!AA8</f>
        <v>0</v>
      </c>
      <c r="AB8" s="26">
        <f>'PERAC-fgasdestruction preadj'!AB8*'F-gas Impact Assessment'!M$14</f>
        <v>0</v>
      </c>
      <c r="AC8">
        <f>'PERAC-fgasdestruction preadj'!AC8*'F-gas Impact Assessment'!N$14</f>
        <v>0</v>
      </c>
      <c r="AD8">
        <f>'PERAC-fgasdestruction preadj'!AD8*'F-gas Impact Assessment'!O$14</f>
        <v>0</v>
      </c>
      <c r="AE8">
        <f>'PERAC-fgasdestruction preadj'!AE8*'F-gas Impact Assessment'!P$14</f>
        <v>0</v>
      </c>
      <c r="AF8">
        <f>'PERAC-fgasdestruction preadj'!AF8*'F-gas Impact Assessment'!Q$14</f>
        <v>0</v>
      </c>
      <c r="AG8" s="26">
        <f>'PERAC-fgasdestruction preadj'!AG8*'F-gas Impact Assessment'!R$14</f>
        <v>0</v>
      </c>
      <c r="AH8">
        <f>'PERAC-fgasdestruction preadj'!AH8*'F-gas Impact Assessment'!S$14</f>
        <v>0</v>
      </c>
      <c r="AI8">
        <f>'PERAC-fgasdestruction preadj'!AI8*'F-gas Impact Assessment'!T$14</f>
        <v>0</v>
      </c>
      <c r="AJ8">
        <f>'PERAC-fgasdestruction preadj'!AJ8*'F-gas Impact Assessment'!U$14</f>
        <v>0</v>
      </c>
      <c r="AK8">
        <f>'PERAC-fgasdestruction preadj'!AK8*'F-gas Impact Assessment'!V$14</f>
        <v>0</v>
      </c>
      <c r="AL8" s="26">
        <f>'PERAC-fgasdestruc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destruction preadj'!C9</f>
        <v>0</v>
      </c>
      <c r="D9">
        <f>'PERAC-fgasdestruction preadj'!D9</f>
        <v>0</v>
      </c>
      <c r="E9">
        <f>'PERAC-fgasdestruction preadj'!E9</f>
        <v>0</v>
      </c>
      <c r="F9">
        <f>'PERAC-fgasdestruction preadj'!F9</f>
        <v>0</v>
      </c>
      <c r="G9">
        <f>'PERAC-fgasdestruction preadj'!G9</f>
        <v>0</v>
      </c>
      <c r="H9" s="26">
        <f>'PERAC-fgasdestruction preadj'!H9</f>
        <v>0</v>
      </c>
      <c r="I9">
        <f>'PERAC-fgasdestruction preadj'!I9</f>
        <v>0</v>
      </c>
      <c r="J9">
        <f>'PERAC-fgasdestruction preadj'!J9</f>
        <v>0</v>
      </c>
      <c r="K9">
        <f>'PERAC-fgasdestruction preadj'!K9</f>
        <v>0</v>
      </c>
      <c r="L9">
        <f>'PERAC-fgasdestruction preadj'!L9</f>
        <v>0</v>
      </c>
      <c r="M9" s="26">
        <f>'PERAC-fgasdestruction preadj'!M9</f>
        <v>0</v>
      </c>
      <c r="N9">
        <f>'PERAC-fgasdestruction preadj'!N9</f>
        <v>0</v>
      </c>
      <c r="O9">
        <f>'PERAC-fgasdestruction preadj'!O9</f>
        <v>0</v>
      </c>
      <c r="P9">
        <f>'PERAC-fgasdestruction preadj'!P9</f>
        <v>0</v>
      </c>
      <c r="Q9">
        <f>'PERAC-fgasdestruction preadj'!Q9</f>
        <v>0</v>
      </c>
      <c r="R9" s="26">
        <f>'PERAC-fgasdestruction preadj'!R9</f>
        <v>0</v>
      </c>
      <c r="S9">
        <f>'PERAC-fgasdestruction preadj'!S9</f>
        <v>0</v>
      </c>
      <c r="T9">
        <f>'PERAC-fgasdestruction preadj'!T9</f>
        <v>0</v>
      </c>
      <c r="U9">
        <f>'PERAC-fgasdestruction preadj'!U9</f>
        <v>0</v>
      </c>
      <c r="V9">
        <f>'PERAC-fgasdestruction preadj'!V9</f>
        <v>0</v>
      </c>
      <c r="W9" s="26">
        <f>'PERAC-fgasdestruction preadj'!W9</f>
        <v>0</v>
      </c>
      <c r="X9">
        <f>'PERAC-fgasdestruction preadj'!X9</f>
        <v>0</v>
      </c>
      <c r="Y9">
        <f>'PERAC-fgasdestruction preadj'!Y9</f>
        <v>0</v>
      </c>
      <c r="Z9">
        <f>'PERAC-fgasdestruction preadj'!Z9</f>
        <v>0</v>
      </c>
      <c r="AA9">
        <f>'PERAC-fgasdestruction preadj'!AA9</f>
        <v>0</v>
      </c>
      <c r="AB9" s="26">
        <f>'PERAC-fgasdestruction preadj'!AB9*'F-gas Impact Assessment'!M$14</f>
        <v>0</v>
      </c>
      <c r="AC9">
        <f>'PERAC-fgasdestruction preadj'!AC9*'F-gas Impact Assessment'!N$14</f>
        <v>0</v>
      </c>
      <c r="AD9">
        <f>'PERAC-fgasdestruction preadj'!AD9*'F-gas Impact Assessment'!O$14</f>
        <v>0</v>
      </c>
      <c r="AE9">
        <f>'PERAC-fgasdestruction preadj'!AE9*'F-gas Impact Assessment'!P$14</f>
        <v>0</v>
      </c>
      <c r="AF9">
        <f>'PERAC-fgasdestruction preadj'!AF9*'F-gas Impact Assessment'!Q$14</f>
        <v>0</v>
      </c>
      <c r="AG9" s="26">
        <f>'PERAC-fgasdestruction preadj'!AG9*'F-gas Impact Assessment'!R$14</f>
        <v>0</v>
      </c>
      <c r="AH9">
        <f>'PERAC-fgasdestruction preadj'!AH9*'F-gas Impact Assessment'!S$14</f>
        <v>0</v>
      </c>
      <c r="AI9">
        <f>'PERAC-fgasdestruction preadj'!AI9*'F-gas Impact Assessment'!T$14</f>
        <v>0</v>
      </c>
      <c r="AJ9">
        <f>'PERAC-fgasdestruction preadj'!AJ9*'F-gas Impact Assessment'!U$14</f>
        <v>0</v>
      </c>
      <c r="AK9">
        <f>'PERAC-fgasdestruction preadj'!AK9*'F-gas Impact Assessment'!V$14</f>
        <v>0</v>
      </c>
      <c r="AL9" s="26">
        <f>'PERAC-fgasdestruc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destruction preadj'!C10</f>
        <v>0</v>
      </c>
      <c r="D10">
        <f>'PERAC-fgasdestruction preadj'!D10</f>
        <v>0</v>
      </c>
      <c r="E10">
        <f>'PERAC-fgasdestruction preadj'!E10</f>
        <v>0</v>
      </c>
      <c r="F10">
        <f>'PERAC-fgasdestruction preadj'!F10</f>
        <v>0</v>
      </c>
      <c r="G10">
        <f>'PERAC-fgasdestruction preadj'!G10</f>
        <v>0</v>
      </c>
      <c r="H10" s="26">
        <f>'PERAC-fgasdestruction preadj'!H10</f>
        <v>0</v>
      </c>
      <c r="I10">
        <f>'PERAC-fgasdestruction preadj'!I10</f>
        <v>0</v>
      </c>
      <c r="J10">
        <f>'PERAC-fgasdestruction preadj'!J10</f>
        <v>0</v>
      </c>
      <c r="K10">
        <f>'PERAC-fgasdestruction preadj'!K10</f>
        <v>0</v>
      </c>
      <c r="L10">
        <f>'PERAC-fgasdestruction preadj'!L10</f>
        <v>0</v>
      </c>
      <c r="M10" s="26">
        <f>'PERAC-fgasdestruction preadj'!M10</f>
        <v>0</v>
      </c>
      <c r="N10">
        <f>'PERAC-fgasdestruction preadj'!N10</f>
        <v>0</v>
      </c>
      <c r="O10">
        <f>'PERAC-fgasdestruction preadj'!O10</f>
        <v>0</v>
      </c>
      <c r="P10">
        <f>'PERAC-fgasdestruction preadj'!P10</f>
        <v>0</v>
      </c>
      <c r="Q10">
        <f>'PERAC-fgasdestruction preadj'!Q10</f>
        <v>0</v>
      </c>
      <c r="R10" s="26">
        <f>'PERAC-fgasdestruction preadj'!R10</f>
        <v>0</v>
      </c>
      <c r="S10">
        <f>'PERAC-fgasdestruction preadj'!S10</f>
        <v>0</v>
      </c>
      <c r="T10">
        <f>'PERAC-fgasdestruction preadj'!T10</f>
        <v>0</v>
      </c>
      <c r="U10">
        <f>'PERAC-fgasdestruction preadj'!U10</f>
        <v>0</v>
      </c>
      <c r="V10">
        <f>'PERAC-fgasdestruction preadj'!V10</f>
        <v>0</v>
      </c>
      <c r="W10" s="26">
        <f>'PERAC-fgasdestruction preadj'!W10</f>
        <v>0</v>
      </c>
      <c r="X10">
        <f>'PERAC-fgasdestruction preadj'!X10</f>
        <v>0</v>
      </c>
      <c r="Y10">
        <f>'PERAC-fgasdestruction preadj'!Y10</f>
        <v>0</v>
      </c>
      <c r="Z10">
        <f>'PERAC-fgasdestruction preadj'!Z10</f>
        <v>0</v>
      </c>
      <c r="AA10">
        <f>'PERAC-fgasdestruction preadj'!AA10</f>
        <v>0</v>
      </c>
      <c r="AB10" s="26">
        <f>'PERAC-fgasdestruction preadj'!AB10*'F-gas Impact Assessment'!M$14</f>
        <v>0</v>
      </c>
      <c r="AC10">
        <f>'PERAC-fgasdestruction preadj'!AC10*'F-gas Impact Assessment'!N$14</f>
        <v>0</v>
      </c>
      <c r="AD10">
        <f>'PERAC-fgasdestruction preadj'!AD10*'F-gas Impact Assessment'!O$14</f>
        <v>0</v>
      </c>
      <c r="AE10">
        <f>'PERAC-fgasdestruction preadj'!AE10*'F-gas Impact Assessment'!P$14</f>
        <v>0</v>
      </c>
      <c r="AF10">
        <f>'PERAC-fgasdestruction preadj'!AF10*'F-gas Impact Assessment'!Q$14</f>
        <v>0</v>
      </c>
      <c r="AG10" s="26">
        <f>'PERAC-fgasdestruction preadj'!AG10*'F-gas Impact Assessment'!R$14</f>
        <v>0</v>
      </c>
      <c r="AH10">
        <f>'PERAC-fgasdestruction preadj'!AH10*'F-gas Impact Assessment'!S$14</f>
        <v>0</v>
      </c>
      <c r="AI10">
        <f>'PERAC-fgasdestruction preadj'!AI10*'F-gas Impact Assessment'!T$14</f>
        <v>0</v>
      </c>
      <c r="AJ10">
        <f>'PERAC-fgasdestruction preadj'!AJ10*'F-gas Impact Assessment'!U$14</f>
        <v>0</v>
      </c>
      <c r="AK10">
        <f>'PERAC-fgasdestruction preadj'!AK10*'F-gas Impact Assessment'!V$14</f>
        <v>0</v>
      </c>
      <c r="AL10" s="26">
        <f>'PERAC-fgasdestruc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destruction preadj'!C11</f>
        <v>0</v>
      </c>
      <c r="D11">
        <f>'PERAC-fgasdestruction preadj'!D11</f>
        <v>0</v>
      </c>
      <c r="E11">
        <f>'PERAC-fgasdestruction preadj'!E11</f>
        <v>0</v>
      </c>
      <c r="F11">
        <f>'PERAC-fgasdestruction preadj'!F11</f>
        <v>0</v>
      </c>
      <c r="G11">
        <f>'PERAC-fgasdestruction preadj'!G11</f>
        <v>0</v>
      </c>
      <c r="H11" s="26">
        <f>'PERAC-fgasdestruction preadj'!H11</f>
        <v>0</v>
      </c>
      <c r="I11">
        <f>'PERAC-fgasdestruction preadj'!I11</f>
        <v>0</v>
      </c>
      <c r="J11">
        <f>'PERAC-fgasdestruction preadj'!J11</f>
        <v>0</v>
      </c>
      <c r="K11">
        <f>'PERAC-fgasdestruction preadj'!K11</f>
        <v>0</v>
      </c>
      <c r="L11">
        <f>'PERAC-fgasdestruction preadj'!L11</f>
        <v>0</v>
      </c>
      <c r="M11" s="26">
        <f>'PERAC-fgasdestruction preadj'!M11</f>
        <v>0</v>
      </c>
      <c r="N11">
        <f>'PERAC-fgasdestruction preadj'!N11</f>
        <v>0</v>
      </c>
      <c r="O11">
        <f>'PERAC-fgasdestruction preadj'!O11</f>
        <v>0</v>
      </c>
      <c r="P11">
        <f>'PERAC-fgasdestruction preadj'!P11</f>
        <v>0</v>
      </c>
      <c r="Q11">
        <f>'PERAC-fgasdestruction preadj'!Q11</f>
        <v>0</v>
      </c>
      <c r="R11" s="26">
        <f>'PERAC-fgasdestruction preadj'!R11</f>
        <v>0</v>
      </c>
      <c r="S11">
        <f>'PERAC-fgasdestruction preadj'!S11</f>
        <v>0</v>
      </c>
      <c r="T11">
        <f>'PERAC-fgasdestruction preadj'!T11</f>
        <v>0</v>
      </c>
      <c r="U11">
        <f>'PERAC-fgasdestruction preadj'!U11</f>
        <v>0</v>
      </c>
      <c r="V11">
        <f>'PERAC-fgasdestruction preadj'!V11</f>
        <v>0</v>
      </c>
      <c r="W11" s="26">
        <f>'PERAC-fgasdestruction preadj'!W11</f>
        <v>0</v>
      </c>
      <c r="X11">
        <f>'PERAC-fgasdestruction preadj'!X11</f>
        <v>0</v>
      </c>
      <c r="Y11">
        <f>'PERAC-fgasdestruction preadj'!Y11</f>
        <v>0</v>
      </c>
      <c r="Z11">
        <f>'PERAC-fgasdestruction preadj'!Z11</f>
        <v>0</v>
      </c>
      <c r="AA11">
        <f>'PERAC-fgasdestruction preadj'!AA11</f>
        <v>0</v>
      </c>
      <c r="AB11" s="26">
        <f>'PERAC-fgasdestruction preadj'!AB11*'F-gas Impact Assessment'!M$14</f>
        <v>0</v>
      </c>
      <c r="AC11">
        <f>'PERAC-fgasdestruction preadj'!AC11*'F-gas Impact Assessment'!N$14</f>
        <v>0</v>
      </c>
      <c r="AD11">
        <f>'PERAC-fgasdestruction preadj'!AD11*'F-gas Impact Assessment'!O$14</f>
        <v>0</v>
      </c>
      <c r="AE11">
        <f>'PERAC-fgasdestruction preadj'!AE11*'F-gas Impact Assessment'!P$14</f>
        <v>0</v>
      </c>
      <c r="AF11">
        <f>'PERAC-fgasdestruction preadj'!AF11*'F-gas Impact Assessment'!Q$14</f>
        <v>0</v>
      </c>
      <c r="AG11" s="26">
        <f>'PERAC-fgasdestruction preadj'!AG11*'F-gas Impact Assessment'!R$14</f>
        <v>0</v>
      </c>
      <c r="AH11">
        <f>'PERAC-fgasdestruction preadj'!AH11*'F-gas Impact Assessment'!S$14</f>
        <v>0</v>
      </c>
      <c r="AI11">
        <f>'PERAC-fgasdestruction preadj'!AI11*'F-gas Impact Assessment'!T$14</f>
        <v>0</v>
      </c>
      <c r="AJ11">
        <f>'PERAC-fgasdestruction preadj'!AJ11*'F-gas Impact Assessment'!U$14</f>
        <v>0</v>
      </c>
      <c r="AK11">
        <f>'PERAC-fgasdestruction preadj'!AK11*'F-gas Impact Assessment'!V$14</f>
        <v>0</v>
      </c>
      <c r="AL11" s="26">
        <f>'PERAC-fgasdestruc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destruction preadj'!C12</f>
        <v>0</v>
      </c>
      <c r="D12">
        <f>'PERAC-fgasdestruction preadj'!D12</f>
        <v>0</v>
      </c>
      <c r="E12">
        <f>'PERAC-fgasdestruction preadj'!E12</f>
        <v>0</v>
      </c>
      <c r="F12">
        <f>'PERAC-fgasdestruction preadj'!F12</f>
        <v>0</v>
      </c>
      <c r="G12">
        <f>'PERAC-fgasdestruction preadj'!G12</f>
        <v>0</v>
      </c>
      <c r="H12" s="26">
        <f>'PERAC-fgasdestruction preadj'!H12</f>
        <v>0</v>
      </c>
      <c r="I12">
        <f>'PERAC-fgasdestruction preadj'!I12</f>
        <v>0</v>
      </c>
      <c r="J12">
        <f>'PERAC-fgasdestruction preadj'!J12</f>
        <v>0</v>
      </c>
      <c r="K12">
        <f>'PERAC-fgasdestruction preadj'!K12</f>
        <v>0</v>
      </c>
      <c r="L12">
        <f>'PERAC-fgasdestruction preadj'!L12</f>
        <v>0</v>
      </c>
      <c r="M12" s="26">
        <f>'PERAC-fgasdestruction preadj'!M12</f>
        <v>0</v>
      </c>
      <c r="N12">
        <f>'PERAC-fgasdestruction preadj'!N12</f>
        <v>0</v>
      </c>
      <c r="O12">
        <f>'PERAC-fgasdestruction preadj'!O12</f>
        <v>0</v>
      </c>
      <c r="P12">
        <f>'PERAC-fgasdestruction preadj'!P12</f>
        <v>0</v>
      </c>
      <c r="Q12">
        <f>'PERAC-fgasdestruction preadj'!Q12</f>
        <v>0</v>
      </c>
      <c r="R12" s="26">
        <f>'PERAC-fgasdestruction preadj'!R12</f>
        <v>0</v>
      </c>
      <c r="S12">
        <f>'PERAC-fgasdestruction preadj'!S12</f>
        <v>0</v>
      </c>
      <c r="T12">
        <f>'PERAC-fgasdestruction preadj'!T12</f>
        <v>0</v>
      </c>
      <c r="U12">
        <f>'PERAC-fgasdestruction preadj'!U12</f>
        <v>0</v>
      </c>
      <c r="V12">
        <f>'PERAC-fgasdestruction preadj'!V12</f>
        <v>0</v>
      </c>
      <c r="W12" s="26">
        <f>'PERAC-fgasdestruction preadj'!W12</f>
        <v>0</v>
      </c>
      <c r="X12">
        <f>'PERAC-fgasdestruction preadj'!X12</f>
        <v>0</v>
      </c>
      <c r="Y12">
        <f>'PERAC-fgasdestruction preadj'!Y12</f>
        <v>0</v>
      </c>
      <c r="Z12">
        <f>'PERAC-fgasdestruction preadj'!Z12</f>
        <v>0</v>
      </c>
      <c r="AA12">
        <f>'PERAC-fgasdestruction preadj'!AA12</f>
        <v>0</v>
      </c>
      <c r="AB12" s="26">
        <f>'PERAC-fgasdestruction preadj'!AB12*'F-gas Impact Assessment'!M$14</f>
        <v>0</v>
      </c>
      <c r="AC12">
        <f>'PERAC-fgasdestruction preadj'!AC12*'F-gas Impact Assessment'!N$14</f>
        <v>0</v>
      </c>
      <c r="AD12">
        <f>'PERAC-fgasdestruction preadj'!AD12*'F-gas Impact Assessment'!O$14</f>
        <v>0</v>
      </c>
      <c r="AE12">
        <f>'PERAC-fgasdestruction preadj'!AE12*'F-gas Impact Assessment'!P$14</f>
        <v>0</v>
      </c>
      <c r="AF12">
        <f>'PERAC-fgasdestruction preadj'!AF12*'F-gas Impact Assessment'!Q$14</f>
        <v>0</v>
      </c>
      <c r="AG12" s="26">
        <f>'PERAC-fgasdestruction preadj'!AG12*'F-gas Impact Assessment'!R$14</f>
        <v>0</v>
      </c>
      <c r="AH12">
        <f>'PERAC-fgasdestruction preadj'!AH12*'F-gas Impact Assessment'!S$14</f>
        <v>0</v>
      </c>
      <c r="AI12">
        <f>'PERAC-fgasdestruction preadj'!AI12*'F-gas Impact Assessment'!T$14</f>
        <v>0</v>
      </c>
      <c r="AJ12">
        <f>'PERAC-fgasdestruction preadj'!AJ12*'F-gas Impact Assessment'!U$14</f>
        <v>0</v>
      </c>
      <c r="AK12">
        <f>'PERAC-fgasdestruction preadj'!AK12*'F-gas Impact Assessment'!V$14</f>
        <v>0</v>
      </c>
      <c r="AL12" s="26">
        <f>'PERAC-fgasdestruc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destruction preadj'!C13</f>
        <v>0</v>
      </c>
      <c r="D13">
        <f>'PERAC-fgasdestruction preadj'!D13</f>
        <v>0</v>
      </c>
      <c r="E13">
        <f>'PERAC-fgasdestruction preadj'!E13</f>
        <v>0</v>
      </c>
      <c r="F13">
        <f>'PERAC-fgasdestruction preadj'!F13</f>
        <v>0</v>
      </c>
      <c r="G13">
        <f>'PERAC-fgasdestruction preadj'!G13</f>
        <v>0</v>
      </c>
      <c r="H13" s="26">
        <f>'PERAC-fgasdestruction preadj'!H13</f>
        <v>0</v>
      </c>
      <c r="I13">
        <f>'PERAC-fgasdestruction preadj'!I13</f>
        <v>0</v>
      </c>
      <c r="J13">
        <f>'PERAC-fgasdestruction preadj'!J13</f>
        <v>0</v>
      </c>
      <c r="K13">
        <f>'PERAC-fgasdestruction preadj'!K13</f>
        <v>0</v>
      </c>
      <c r="L13">
        <f>'PERAC-fgasdestruction preadj'!L13</f>
        <v>0</v>
      </c>
      <c r="M13" s="26">
        <f>'PERAC-fgasdestruction preadj'!M13</f>
        <v>0</v>
      </c>
      <c r="N13">
        <f>'PERAC-fgasdestruction preadj'!N13</f>
        <v>0</v>
      </c>
      <c r="O13">
        <f>'PERAC-fgasdestruction preadj'!O13</f>
        <v>0</v>
      </c>
      <c r="P13">
        <f>'PERAC-fgasdestruction preadj'!P13</f>
        <v>0</v>
      </c>
      <c r="Q13">
        <f>'PERAC-fgasdestruction preadj'!Q13</f>
        <v>0</v>
      </c>
      <c r="R13" s="26">
        <f>'PERAC-fgasdestruction preadj'!R13</f>
        <v>0</v>
      </c>
      <c r="S13">
        <f>'PERAC-fgasdestruction preadj'!S13</f>
        <v>0</v>
      </c>
      <c r="T13">
        <f>'PERAC-fgasdestruction preadj'!T13</f>
        <v>0</v>
      </c>
      <c r="U13">
        <f>'PERAC-fgasdestruction preadj'!U13</f>
        <v>0</v>
      </c>
      <c r="V13">
        <f>'PERAC-fgasdestruction preadj'!V13</f>
        <v>0</v>
      </c>
      <c r="W13" s="26">
        <f>'PERAC-fgasdestruction preadj'!W13</f>
        <v>0</v>
      </c>
      <c r="X13">
        <f>'PERAC-fgasdestruction preadj'!X13</f>
        <v>0</v>
      </c>
      <c r="Y13">
        <f>'PERAC-fgasdestruction preadj'!Y13</f>
        <v>0</v>
      </c>
      <c r="Z13">
        <f>'PERAC-fgasdestruction preadj'!Z13</f>
        <v>0</v>
      </c>
      <c r="AA13">
        <f>'PERAC-fgasdestruction preadj'!AA13</f>
        <v>0</v>
      </c>
      <c r="AB13" s="26">
        <f>'PERAC-fgasdestruction preadj'!AB13*'F-gas Impact Assessment'!M$14</f>
        <v>0</v>
      </c>
      <c r="AC13">
        <f>'PERAC-fgasdestruction preadj'!AC13*'F-gas Impact Assessment'!N$14</f>
        <v>0</v>
      </c>
      <c r="AD13">
        <f>'PERAC-fgasdestruction preadj'!AD13*'F-gas Impact Assessment'!O$14</f>
        <v>0</v>
      </c>
      <c r="AE13">
        <f>'PERAC-fgasdestruction preadj'!AE13*'F-gas Impact Assessment'!P$14</f>
        <v>0</v>
      </c>
      <c r="AF13">
        <f>'PERAC-fgasdestruction preadj'!AF13*'F-gas Impact Assessment'!Q$14</f>
        <v>0</v>
      </c>
      <c r="AG13" s="26">
        <f>'PERAC-fgasdestruction preadj'!AG13*'F-gas Impact Assessment'!R$14</f>
        <v>0</v>
      </c>
      <c r="AH13">
        <f>'PERAC-fgasdestruction preadj'!AH13*'F-gas Impact Assessment'!S$14</f>
        <v>0</v>
      </c>
      <c r="AI13">
        <f>'PERAC-fgasdestruction preadj'!AI13*'F-gas Impact Assessment'!T$14</f>
        <v>0</v>
      </c>
      <c r="AJ13">
        <f>'PERAC-fgasdestruction preadj'!AJ13*'F-gas Impact Assessment'!U$14</f>
        <v>0</v>
      </c>
      <c r="AK13">
        <f>'PERAC-fgasdestruction preadj'!AK13*'F-gas Impact Assessment'!V$14</f>
        <v>0</v>
      </c>
      <c r="AL13" s="26">
        <f>'PERAC-fgasdestruc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destruction preadj'!C14</f>
        <v>0</v>
      </c>
      <c r="D14">
        <f>'PERAC-fgasdestruction preadj'!D14</f>
        <v>0</v>
      </c>
      <c r="E14">
        <f>'PERAC-fgasdestruction preadj'!E14</f>
        <v>0</v>
      </c>
      <c r="F14">
        <f>'PERAC-fgasdestruction preadj'!F14</f>
        <v>0</v>
      </c>
      <c r="G14">
        <f>'PERAC-fgasdestruction preadj'!G14</f>
        <v>0</v>
      </c>
      <c r="H14" s="26">
        <f>'PERAC-fgasdestruction preadj'!H14</f>
        <v>0</v>
      </c>
      <c r="I14">
        <f>'PERAC-fgasdestruction preadj'!I14</f>
        <v>0</v>
      </c>
      <c r="J14">
        <f>'PERAC-fgasdestruction preadj'!J14</f>
        <v>0</v>
      </c>
      <c r="K14">
        <f>'PERAC-fgasdestruction preadj'!K14</f>
        <v>0</v>
      </c>
      <c r="L14">
        <f>'PERAC-fgasdestruction preadj'!L14</f>
        <v>0</v>
      </c>
      <c r="M14" s="26">
        <f>'PERAC-fgasdestruction preadj'!M14</f>
        <v>0</v>
      </c>
      <c r="N14">
        <f>'PERAC-fgasdestruction preadj'!N14</f>
        <v>0</v>
      </c>
      <c r="O14">
        <f>'PERAC-fgasdestruction preadj'!O14</f>
        <v>0</v>
      </c>
      <c r="P14">
        <f>'PERAC-fgasdestruction preadj'!P14</f>
        <v>0</v>
      </c>
      <c r="Q14">
        <f>'PERAC-fgasdestruction preadj'!Q14</f>
        <v>0</v>
      </c>
      <c r="R14" s="26">
        <f>'PERAC-fgasdestruction preadj'!R14</f>
        <v>0</v>
      </c>
      <c r="S14">
        <f>'PERAC-fgasdestruction preadj'!S14</f>
        <v>0</v>
      </c>
      <c r="T14">
        <f>'PERAC-fgasdestruction preadj'!T14</f>
        <v>0</v>
      </c>
      <c r="U14">
        <f>'PERAC-fgasdestruction preadj'!U14</f>
        <v>0</v>
      </c>
      <c r="V14">
        <f>'PERAC-fgasdestruction preadj'!V14</f>
        <v>0</v>
      </c>
      <c r="W14" s="26">
        <f>'PERAC-fgasdestruction preadj'!W14</f>
        <v>0</v>
      </c>
      <c r="X14">
        <f>'PERAC-fgasdestruction preadj'!X14</f>
        <v>0</v>
      </c>
      <c r="Y14">
        <f>'PERAC-fgasdestruction preadj'!Y14</f>
        <v>0</v>
      </c>
      <c r="Z14">
        <f>'PERAC-fgasdestruction preadj'!Z14</f>
        <v>0</v>
      </c>
      <c r="AA14">
        <f>'PERAC-fgasdestruction preadj'!AA14</f>
        <v>0</v>
      </c>
      <c r="AB14" s="26">
        <f>'PERAC-fgasdestruction preadj'!AB14*'F-gas Impact Assessment'!M$14</f>
        <v>0</v>
      </c>
      <c r="AC14">
        <f>'PERAC-fgasdestruction preadj'!AC14*'F-gas Impact Assessment'!N$14</f>
        <v>0</v>
      </c>
      <c r="AD14">
        <f>'PERAC-fgasdestruction preadj'!AD14*'F-gas Impact Assessment'!O$14</f>
        <v>0</v>
      </c>
      <c r="AE14">
        <f>'PERAC-fgasdestruction preadj'!AE14*'F-gas Impact Assessment'!P$14</f>
        <v>0</v>
      </c>
      <c r="AF14">
        <f>'PERAC-fgasdestruction preadj'!AF14*'F-gas Impact Assessment'!Q$14</f>
        <v>0</v>
      </c>
      <c r="AG14" s="26">
        <f>'PERAC-fgasdestruction preadj'!AG14*'F-gas Impact Assessment'!R$14</f>
        <v>0</v>
      </c>
      <c r="AH14">
        <f>'PERAC-fgasdestruction preadj'!AH14*'F-gas Impact Assessment'!S$14</f>
        <v>0</v>
      </c>
      <c r="AI14">
        <f>'PERAC-fgasdestruction preadj'!AI14*'F-gas Impact Assessment'!T$14</f>
        <v>0</v>
      </c>
      <c r="AJ14">
        <f>'PERAC-fgasdestruction preadj'!AJ14*'F-gas Impact Assessment'!U$14</f>
        <v>0</v>
      </c>
      <c r="AK14">
        <f>'PERAC-fgasdestruction preadj'!AK14*'F-gas Impact Assessment'!V$14</f>
        <v>0</v>
      </c>
      <c r="AL14" s="26">
        <f>'PERAC-fgasdestruc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destruction preadj'!C15</f>
        <v>0</v>
      </c>
      <c r="D15">
        <f>'PERAC-fgasdestruction preadj'!D15</f>
        <v>0</v>
      </c>
      <c r="E15">
        <f>'PERAC-fgasdestruction preadj'!E15</f>
        <v>0</v>
      </c>
      <c r="F15">
        <f>'PERAC-fgasdestruction preadj'!F15</f>
        <v>0</v>
      </c>
      <c r="G15">
        <f>'PERAC-fgasdestruction preadj'!G15</f>
        <v>0</v>
      </c>
      <c r="H15" s="26">
        <f>'PERAC-fgasdestruction preadj'!H15</f>
        <v>0</v>
      </c>
      <c r="I15">
        <f>'PERAC-fgasdestruction preadj'!I15</f>
        <v>0</v>
      </c>
      <c r="J15">
        <f>'PERAC-fgasdestruction preadj'!J15</f>
        <v>0</v>
      </c>
      <c r="K15">
        <f>'PERAC-fgasdestruction preadj'!K15</f>
        <v>0</v>
      </c>
      <c r="L15">
        <f>'PERAC-fgasdestruction preadj'!L15</f>
        <v>0</v>
      </c>
      <c r="M15" s="26">
        <f>'PERAC-fgasdestruction preadj'!M15</f>
        <v>0</v>
      </c>
      <c r="N15">
        <f>'PERAC-fgasdestruction preadj'!N15</f>
        <v>0</v>
      </c>
      <c r="O15">
        <f>'PERAC-fgasdestruction preadj'!O15</f>
        <v>0</v>
      </c>
      <c r="P15">
        <f>'PERAC-fgasdestruction preadj'!P15</f>
        <v>0</v>
      </c>
      <c r="Q15">
        <f>'PERAC-fgasdestruction preadj'!Q15</f>
        <v>0</v>
      </c>
      <c r="R15" s="26">
        <f>'PERAC-fgasdestruction preadj'!R15</f>
        <v>0</v>
      </c>
      <c r="S15">
        <f>'PERAC-fgasdestruction preadj'!S15</f>
        <v>0</v>
      </c>
      <c r="T15">
        <f>'PERAC-fgasdestruction preadj'!T15</f>
        <v>0</v>
      </c>
      <c r="U15">
        <f>'PERAC-fgasdestruction preadj'!U15</f>
        <v>0</v>
      </c>
      <c r="V15">
        <f>'PERAC-fgasdestruction preadj'!V15</f>
        <v>0</v>
      </c>
      <c r="W15" s="26">
        <f>'PERAC-fgasdestruction preadj'!W15</f>
        <v>0</v>
      </c>
      <c r="X15">
        <f>'PERAC-fgasdestruction preadj'!X15</f>
        <v>0</v>
      </c>
      <c r="Y15">
        <f>'PERAC-fgasdestruction preadj'!Y15</f>
        <v>0</v>
      </c>
      <c r="Z15">
        <f>'PERAC-fgasdestruction preadj'!Z15</f>
        <v>0</v>
      </c>
      <c r="AA15">
        <f>'PERAC-fgasdestruction preadj'!AA15</f>
        <v>0</v>
      </c>
      <c r="AB15" s="26">
        <f>'PERAC-fgasdestruction preadj'!AB15*'F-gas Impact Assessment'!M$14</f>
        <v>0</v>
      </c>
      <c r="AC15">
        <f>'PERAC-fgasdestruction preadj'!AC15*'F-gas Impact Assessment'!N$14</f>
        <v>0</v>
      </c>
      <c r="AD15">
        <f>'PERAC-fgasdestruction preadj'!AD15*'F-gas Impact Assessment'!O$14</f>
        <v>0</v>
      </c>
      <c r="AE15">
        <f>'PERAC-fgasdestruction preadj'!AE15*'F-gas Impact Assessment'!P$14</f>
        <v>0</v>
      </c>
      <c r="AF15">
        <f>'PERAC-fgasdestruction preadj'!AF15*'F-gas Impact Assessment'!Q$14</f>
        <v>0</v>
      </c>
      <c r="AG15" s="26">
        <f>'PERAC-fgasdestruction preadj'!AG15*'F-gas Impact Assessment'!R$14</f>
        <v>0</v>
      </c>
      <c r="AH15">
        <f>'PERAC-fgasdestruction preadj'!AH15*'F-gas Impact Assessment'!S$14</f>
        <v>0</v>
      </c>
      <c r="AI15">
        <f>'PERAC-fgasdestruction preadj'!AI15*'F-gas Impact Assessment'!T$14</f>
        <v>0</v>
      </c>
      <c r="AJ15">
        <f>'PERAC-fgasdestruction preadj'!AJ15*'F-gas Impact Assessment'!U$14</f>
        <v>0</v>
      </c>
      <c r="AK15">
        <f>'PERAC-fgasdestruction preadj'!AK15*'F-gas Impact Assessment'!V$14</f>
        <v>0</v>
      </c>
      <c r="AL15" s="26">
        <f>'PERAC-fgasdestruc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destruction preadj'!C16</f>
        <v>0</v>
      </c>
      <c r="D16">
        <f>'PERAC-fgasdestruction preadj'!D16</f>
        <v>0</v>
      </c>
      <c r="E16">
        <f>'PERAC-fgasdestruction preadj'!E16</f>
        <v>0</v>
      </c>
      <c r="F16">
        <f>'PERAC-fgasdestruction preadj'!F16</f>
        <v>0</v>
      </c>
      <c r="G16">
        <f>'PERAC-fgasdestruction preadj'!G16</f>
        <v>0</v>
      </c>
      <c r="H16" s="26">
        <f>'PERAC-fgasdestruction preadj'!H16</f>
        <v>0</v>
      </c>
      <c r="I16">
        <f>'PERAC-fgasdestruction preadj'!I16</f>
        <v>0</v>
      </c>
      <c r="J16">
        <f>'PERAC-fgasdestruction preadj'!J16</f>
        <v>0</v>
      </c>
      <c r="K16">
        <f>'PERAC-fgasdestruction preadj'!K16</f>
        <v>0</v>
      </c>
      <c r="L16">
        <f>'PERAC-fgasdestruction preadj'!L16</f>
        <v>0</v>
      </c>
      <c r="M16" s="26">
        <f>'PERAC-fgasdestruction preadj'!M16</f>
        <v>0</v>
      </c>
      <c r="N16">
        <f>'PERAC-fgasdestruction preadj'!N16</f>
        <v>0</v>
      </c>
      <c r="O16">
        <f>'PERAC-fgasdestruction preadj'!O16</f>
        <v>0</v>
      </c>
      <c r="P16">
        <f>'PERAC-fgasdestruction preadj'!P16</f>
        <v>0</v>
      </c>
      <c r="Q16">
        <f>'PERAC-fgasdestruction preadj'!Q16</f>
        <v>0</v>
      </c>
      <c r="R16" s="26">
        <f>'PERAC-fgasdestruction preadj'!R16</f>
        <v>0</v>
      </c>
      <c r="S16">
        <f>'PERAC-fgasdestruction preadj'!S16</f>
        <v>0</v>
      </c>
      <c r="T16">
        <f>'PERAC-fgasdestruction preadj'!T16</f>
        <v>0</v>
      </c>
      <c r="U16">
        <f>'PERAC-fgasdestruction preadj'!U16</f>
        <v>0</v>
      </c>
      <c r="V16">
        <f>'PERAC-fgasdestruction preadj'!V16</f>
        <v>0</v>
      </c>
      <c r="W16" s="26">
        <f>'PERAC-fgasdestruction preadj'!W16</f>
        <v>0</v>
      </c>
      <c r="X16">
        <f>'PERAC-fgasdestruction preadj'!X16</f>
        <v>0</v>
      </c>
      <c r="Y16">
        <f>'PERAC-fgasdestruction preadj'!Y16</f>
        <v>0</v>
      </c>
      <c r="Z16">
        <f>'PERAC-fgasdestruction preadj'!Z16</f>
        <v>0</v>
      </c>
      <c r="AA16">
        <f>'PERAC-fgasdestruction preadj'!AA16</f>
        <v>0</v>
      </c>
      <c r="AB16" s="26">
        <f>'PERAC-fgasdestruction preadj'!AB16*'F-gas Impact Assessment'!M$14</f>
        <v>0</v>
      </c>
      <c r="AC16">
        <f>'PERAC-fgasdestruction preadj'!AC16*'F-gas Impact Assessment'!N$14</f>
        <v>0</v>
      </c>
      <c r="AD16">
        <f>'PERAC-fgasdestruction preadj'!AD16*'F-gas Impact Assessment'!O$14</f>
        <v>0</v>
      </c>
      <c r="AE16">
        <f>'PERAC-fgasdestruction preadj'!AE16*'F-gas Impact Assessment'!P$14</f>
        <v>0</v>
      </c>
      <c r="AF16">
        <f>'PERAC-fgasdestruction preadj'!AF16*'F-gas Impact Assessment'!Q$14</f>
        <v>0</v>
      </c>
      <c r="AG16" s="26">
        <f>'PERAC-fgasdestruction preadj'!AG16*'F-gas Impact Assessment'!R$14</f>
        <v>0</v>
      </c>
      <c r="AH16">
        <f>'PERAC-fgasdestruction preadj'!AH16*'F-gas Impact Assessment'!S$14</f>
        <v>0</v>
      </c>
      <c r="AI16">
        <f>'PERAC-fgasdestruction preadj'!AI16*'F-gas Impact Assessment'!T$14</f>
        <v>0</v>
      </c>
      <c r="AJ16">
        <f>'PERAC-fgasdestruction preadj'!AJ16*'F-gas Impact Assessment'!U$14</f>
        <v>0</v>
      </c>
      <c r="AK16">
        <f>'PERAC-fgasdestruction preadj'!AK16*'F-gas Impact Assessment'!V$14</f>
        <v>0</v>
      </c>
      <c r="AL16" s="26">
        <f>'PERAC-fgasdestruc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destruction preadj'!C17</f>
        <v>0</v>
      </c>
      <c r="D17">
        <f>'PERAC-fgasdestruction preadj'!D17</f>
        <v>0</v>
      </c>
      <c r="E17">
        <f>'PERAC-fgasdestruction preadj'!E17</f>
        <v>0</v>
      </c>
      <c r="F17">
        <f>'PERAC-fgasdestruction preadj'!F17</f>
        <v>0</v>
      </c>
      <c r="G17">
        <f>'PERAC-fgasdestruction preadj'!G17</f>
        <v>0</v>
      </c>
      <c r="H17" s="26">
        <f>'PERAC-fgasdestruction preadj'!H17</f>
        <v>0</v>
      </c>
      <c r="I17">
        <f>'PERAC-fgasdestruction preadj'!I17</f>
        <v>0</v>
      </c>
      <c r="J17">
        <f>'PERAC-fgasdestruction preadj'!J17</f>
        <v>0</v>
      </c>
      <c r="K17">
        <f>'PERAC-fgasdestruction preadj'!K17</f>
        <v>0</v>
      </c>
      <c r="L17">
        <f>'PERAC-fgasdestruction preadj'!L17</f>
        <v>0</v>
      </c>
      <c r="M17" s="26">
        <f>'PERAC-fgasdestruction preadj'!M17</f>
        <v>0</v>
      </c>
      <c r="N17">
        <f>'PERAC-fgasdestruction preadj'!N17</f>
        <v>0</v>
      </c>
      <c r="O17">
        <f>'PERAC-fgasdestruction preadj'!O17</f>
        <v>0</v>
      </c>
      <c r="P17">
        <f>'PERAC-fgasdestruction preadj'!P17</f>
        <v>0</v>
      </c>
      <c r="Q17">
        <f>'PERAC-fgasdestruction preadj'!Q17</f>
        <v>0</v>
      </c>
      <c r="R17" s="26">
        <f>'PERAC-fgasdestruction preadj'!R17</f>
        <v>0</v>
      </c>
      <c r="S17">
        <f>'PERAC-fgasdestruction preadj'!S17</f>
        <v>0</v>
      </c>
      <c r="T17">
        <f>'PERAC-fgasdestruction preadj'!T17</f>
        <v>0</v>
      </c>
      <c r="U17">
        <f>'PERAC-fgasdestruction preadj'!U17</f>
        <v>0</v>
      </c>
      <c r="V17">
        <f>'PERAC-fgasdestruction preadj'!V17</f>
        <v>0</v>
      </c>
      <c r="W17" s="26">
        <f>'PERAC-fgasdestruction preadj'!W17</f>
        <v>0</v>
      </c>
      <c r="X17">
        <f>'PERAC-fgasdestruction preadj'!X17</f>
        <v>0</v>
      </c>
      <c r="Y17">
        <f>'PERAC-fgasdestruction preadj'!Y17</f>
        <v>0</v>
      </c>
      <c r="Z17">
        <f>'PERAC-fgasdestruction preadj'!Z17</f>
        <v>0</v>
      </c>
      <c r="AA17">
        <f>'PERAC-fgasdestruction preadj'!AA17</f>
        <v>0</v>
      </c>
      <c r="AB17" s="26">
        <f>'PERAC-fgasdestruction preadj'!AB17*'F-gas Impact Assessment'!M$14</f>
        <v>0</v>
      </c>
      <c r="AC17">
        <f>'PERAC-fgasdestruction preadj'!AC17*'F-gas Impact Assessment'!N$14</f>
        <v>0</v>
      </c>
      <c r="AD17">
        <f>'PERAC-fgasdestruction preadj'!AD17*'F-gas Impact Assessment'!O$14</f>
        <v>0</v>
      </c>
      <c r="AE17">
        <f>'PERAC-fgasdestruction preadj'!AE17*'F-gas Impact Assessment'!P$14</f>
        <v>0</v>
      </c>
      <c r="AF17">
        <f>'PERAC-fgasdestruction preadj'!AF17*'F-gas Impact Assessment'!Q$14</f>
        <v>0</v>
      </c>
      <c r="AG17" s="26">
        <f>'PERAC-fgasdestruction preadj'!AG17*'F-gas Impact Assessment'!R$14</f>
        <v>0</v>
      </c>
      <c r="AH17">
        <f>'PERAC-fgasdestruction preadj'!AH17*'F-gas Impact Assessment'!S$14</f>
        <v>0</v>
      </c>
      <c r="AI17">
        <f>'PERAC-fgasdestruction preadj'!AI17*'F-gas Impact Assessment'!T$14</f>
        <v>0</v>
      </c>
      <c r="AJ17">
        <f>'PERAC-fgasdestruction preadj'!AJ17*'F-gas Impact Assessment'!U$14</f>
        <v>0</v>
      </c>
      <c r="AK17">
        <f>'PERAC-fgasdestruction preadj'!AK17*'F-gas Impact Assessment'!V$14</f>
        <v>0</v>
      </c>
      <c r="AL17" s="26">
        <f>'PERAC-fgasdestruc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destruction preadj'!C18</f>
        <v>0</v>
      </c>
      <c r="D18">
        <f>'PERAC-fgasdestruction preadj'!D18</f>
        <v>0</v>
      </c>
      <c r="E18">
        <f>'PERAC-fgasdestruction preadj'!E18</f>
        <v>0</v>
      </c>
      <c r="F18">
        <f>'PERAC-fgasdestruction preadj'!F18</f>
        <v>0</v>
      </c>
      <c r="G18">
        <f>'PERAC-fgasdestruction preadj'!G18</f>
        <v>0</v>
      </c>
      <c r="H18" s="26">
        <f>'PERAC-fgasdestruction preadj'!H18</f>
        <v>0</v>
      </c>
      <c r="I18">
        <f>'PERAC-fgasdestruction preadj'!I18</f>
        <v>0</v>
      </c>
      <c r="J18">
        <f>'PERAC-fgasdestruction preadj'!J18</f>
        <v>0</v>
      </c>
      <c r="K18">
        <f>'PERAC-fgasdestruction preadj'!K18</f>
        <v>0</v>
      </c>
      <c r="L18">
        <f>'PERAC-fgasdestruction preadj'!L18</f>
        <v>0</v>
      </c>
      <c r="M18" s="26">
        <f>'PERAC-fgasdestruction preadj'!M18</f>
        <v>0</v>
      </c>
      <c r="N18">
        <f>'PERAC-fgasdestruction preadj'!N18</f>
        <v>0</v>
      </c>
      <c r="O18">
        <f>'PERAC-fgasdestruction preadj'!O18</f>
        <v>0</v>
      </c>
      <c r="P18">
        <f>'PERAC-fgasdestruction preadj'!P18</f>
        <v>0</v>
      </c>
      <c r="Q18">
        <f>'PERAC-fgasdestruction preadj'!Q18</f>
        <v>0</v>
      </c>
      <c r="R18" s="26">
        <f>'PERAC-fgasdestruction preadj'!R18</f>
        <v>0</v>
      </c>
      <c r="S18">
        <f>'PERAC-fgasdestruction preadj'!S18</f>
        <v>0</v>
      </c>
      <c r="T18">
        <f>'PERAC-fgasdestruction preadj'!T18</f>
        <v>0</v>
      </c>
      <c r="U18">
        <f>'PERAC-fgasdestruction preadj'!U18</f>
        <v>0</v>
      </c>
      <c r="V18">
        <f>'PERAC-fgasdestruction preadj'!V18</f>
        <v>0</v>
      </c>
      <c r="W18" s="26">
        <f>'PERAC-fgasdestruction preadj'!W18</f>
        <v>0</v>
      </c>
      <c r="X18">
        <f>'PERAC-fgasdestruction preadj'!X18</f>
        <v>0</v>
      </c>
      <c r="Y18">
        <f>'PERAC-fgasdestruction preadj'!Y18</f>
        <v>0</v>
      </c>
      <c r="Z18">
        <f>'PERAC-fgasdestruction preadj'!Z18</f>
        <v>0</v>
      </c>
      <c r="AA18">
        <f>'PERAC-fgasdestruction preadj'!AA18</f>
        <v>0</v>
      </c>
      <c r="AB18" s="26">
        <f>'PERAC-fgasdestruction preadj'!AB18*'F-gas Impact Assessment'!M$14</f>
        <v>0</v>
      </c>
      <c r="AC18">
        <f>'PERAC-fgasdestruction preadj'!AC18*'F-gas Impact Assessment'!N$14</f>
        <v>0</v>
      </c>
      <c r="AD18">
        <f>'PERAC-fgasdestruction preadj'!AD18*'F-gas Impact Assessment'!O$14</f>
        <v>0</v>
      </c>
      <c r="AE18">
        <f>'PERAC-fgasdestruction preadj'!AE18*'F-gas Impact Assessment'!P$14</f>
        <v>0</v>
      </c>
      <c r="AF18">
        <f>'PERAC-fgasdestruction preadj'!AF18*'F-gas Impact Assessment'!Q$14</f>
        <v>0</v>
      </c>
      <c r="AG18" s="26">
        <f>'PERAC-fgasdestruction preadj'!AG18*'F-gas Impact Assessment'!R$14</f>
        <v>0</v>
      </c>
      <c r="AH18">
        <f>'PERAC-fgasdestruction preadj'!AH18*'F-gas Impact Assessment'!S$14</f>
        <v>0</v>
      </c>
      <c r="AI18">
        <f>'PERAC-fgasdestruction preadj'!AI18*'F-gas Impact Assessment'!T$14</f>
        <v>0</v>
      </c>
      <c r="AJ18">
        <f>'PERAC-fgasdestruction preadj'!AJ18*'F-gas Impact Assessment'!U$14</f>
        <v>0</v>
      </c>
      <c r="AK18">
        <f>'PERAC-fgasdestruction preadj'!AK18*'F-gas Impact Assessment'!V$14</f>
        <v>0</v>
      </c>
      <c r="AL18" s="26">
        <f>'PERAC-fgasdestruc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destruction preadj'!C19</f>
        <v>0</v>
      </c>
      <c r="D19">
        <f>'PERAC-fgasdestruction preadj'!D19</f>
        <v>0</v>
      </c>
      <c r="E19">
        <f>'PERAC-fgasdestruction preadj'!E19</f>
        <v>0</v>
      </c>
      <c r="F19">
        <f>'PERAC-fgasdestruction preadj'!F19</f>
        <v>0</v>
      </c>
      <c r="G19">
        <f>'PERAC-fgasdestruction preadj'!G19</f>
        <v>0</v>
      </c>
      <c r="H19" s="26">
        <f>'PERAC-fgasdestruction preadj'!H19</f>
        <v>0</v>
      </c>
      <c r="I19">
        <f>'PERAC-fgasdestruction preadj'!I19</f>
        <v>0</v>
      </c>
      <c r="J19">
        <f>'PERAC-fgasdestruction preadj'!J19</f>
        <v>0</v>
      </c>
      <c r="K19">
        <f>'PERAC-fgasdestruction preadj'!K19</f>
        <v>0</v>
      </c>
      <c r="L19">
        <f>'PERAC-fgasdestruction preadj'!L19</f>
        <v>0</v>
      </c>
      <c r="M19" s="26">
        <f>'PERAC-fgasdestruction preadj'!M19</f>
        <v>0</v>
      </c>
      <c r="N19">
        <f>'PERAC-fgasdestruction preadj'!N19</f>
        <v>0</v>
      </c>
      <c r="O19">
        <f>'PERAC-fgasdestruction preadj'!O19</f>
        <v>0</v>
      </c>
      <c r="P19">
        <f>'PERAC-fgasdestruction preadj'!P19</f>
        <v>0</v>
      </c>
      <c r="Q19">
        <f>'PERAC-fgasdestruction preadj'!Q19</f>
        <v>0</v>
      </c>
      <c r="R19" s="26">
        <f>'PERAC-fgasdestruction preadj'!R19</f>
        <v>0</v>
      </c>
      <c r="S19">
        <f>'PERAC-fgasdestruction preadj'!S19</f>
        <v>0</v>
      </c>
      <c r="T19">
        <f>'PERAC-fgasdestruction preadj'!T19</f>
        <v>0</v>
      </c>
      <c r="U19">
        <f>'PERAC-fgasdestruction preadj'!U19</f>
        <v>0</v>
      </c>
      <c r="V19">
        <f>'PERAC-fgasdestruction preadj'!V19</f>
        <v>0</v>
      </c>
      <c r="W19" s="26">
        <f>'PERAC-fgasdestruction preadj'!W19</f>
        <v>0</v>
      </c>
      <c r="X19">
        <f>'PERAC-fgasdestruction preadj'!X19</f>
        <v>0</v>
      </c>
      <c r="Y19">
        <f>'PERAC-fgasdestruction preadj'!Y19</f>
        <v>0</v>
      </c>
      <c r="Z19">
        <f>'PERAC-fgasdestruction preadj'!Z19</f>
        <v>0</v>
      </c>
      <c r="AA19">
        <f>'PERAC-fgasdestruction preadj'!AA19</f>
        <v>0</v>
      </c>
      <c r="AB19" s="26">
        <f>'PERAC-fgasdestruction preadj'!AB19*'F-gas Impact Assessment'!M$14</f>
        <v>0</v>
      </c>
      <c r="AC19">
        <f>'PERAC-fgasdestruction preadj'!AC19*'F-gas Impact Assessment'!N$14</f>
        <v>0</v>
      </c>
      <c r="AD19">
        <f>'PERAC-fgasdestruction preadj'!AD19*'F-gas Impact Assessment'!O$14</f>
        <v>0</v>
      </c>
      <c r="AE19">
        <f>'PERAC-fgasdestruction preadj'!AE19*'F-gas Impact Assessment'!P$14</f>
        <v>0</v>
      </c>
      <c r="AF19">
        <f>'PERAC-fgasdestruction preadj'!AF19*'F-gas Impact Assessment'!Q$14</f>
        <v>0</v>
      </c>
      <c r="AG19" s="26">
        <f>'PERAC-fgasdestruction preadj'!AG19*'F-gas Impact Assessment'!R$14</f>
        <v>0</v>
      </c>
      <c r="AH19">
        <f>'PERAC-fgasdestruction preadj'!AH19*'F-gas Impact Assessment'!S$14</f>
        <v>0</v>
      </c>
      <c r="AI19">
        <f>'PERAC-fgasdestruction preadj'!AI19*'F-gas Impact Assessment'!T$14</f>
        <v>0</v>
      </c>
      <c r="AJ19">
        <f>'PERAC-fgasdestruction preadj'!AJ19*'F-gas Impact Assessment'!U$14</f>
        <v>0</v>
      </c>
      <c r="AK19">
        <f>'PERAC-fgasdestruction preadj'!AK19*'F-gas Impact Assessment'!V$14</f>
        <v>0</v>
      </c>
      <c r="AL19" s="26">
        <f>'PERAC-fgasdestruc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destruction preadj'!C20</f>
        <v>0</v>
      </c>
      <c r="D20">
        <f>'PERAC-fgasdestruction preadj'!D20</f>
        <v>0</v>
      </c>
      <c r="E20">
        <f>'PERAC-fgasdestruction preadj'!E20</f>
        <v>0</v>
      </c>
      <c r="F20">
        <f>'PERAC-fgasdestruction preadj'!F20</f>
        <v>0</v>
      </c>
      <c r="G20">
        <f>'PERAC-fgasdestruction preadj'!G20</f>
        <v>0</v>
      </c>
      <c r="H20" s="26">
        <f>'PERAC-fgasdestruction preadj'!H20</f>
        <v>0</v>
      </c>
      <c r="I20">
        <f>'PERAC-fgasdestruction preadj'!I20</f>
        <v>0</v>
      </c>
      <c r="J20">
        <f>'PERAC-fgasdestruction preadj'!J20</f>
        <v>0</v>
      </c>
      <c r="K20">
        <f>'PERAC-fgasdestruction preadj'!K20</f>
        <v>0</v>
      </c>
      <c r="L20">
        <f>'PERAC-fgasdestruction preadj'!L20</f>
        <v>0</v>
      </c>
      <c r="M20" s="26">
        <f>'PERAC-fgasdestruction preadj'!M20</f>
        <v>0</v>
      </c>
      <c r="N20">
        <f>'PERAC-fgasdestruction preadj'!N20</f>
        <v>0</v>
      </c>
      <c r="O20">
        <f>'PERAC-fgasdestruction preadj'!O20</f>
        <v>0</v>
      </c>
      <c r="P20">
        <f>'PERAC-fgasdestruction preadj'!P20</f>
        <v>0</v>
      </c>
      <c r="Q20">
        <f>'PERAC-fgasdestruction preadj'!Q20</f>
        <v>0</v>
      </c>
      <c r="R20" s="26">
        <f>'PERAC-fgasdestruction preadj'!R20</f>
        <v>0</v>
      </c>
      <c r="S20">
        <f>'PERAC-fgasdestruction preadj'!S20</f>
        <v>0</v>
      </c>
      <c r="T20">
        <f>'PERAC-fgasdestruction preadj'!T20</f>
        <v>0</v>
      </c>
      <c r="U20">
        <f>'PERAC-fgasdestruction preadj'!U20</f>
        <v>0</v>
      </c>
      <c r="V20">
        <f>'PERAC-fgasdestruction preadj'!V20</f>
        <v>0</v>
      </c>
      <c r="W20" s="26">
        <f>'PERAC-fgasdestruction preadj'!W20</f>
        <v>0</v>
      </c>
      <c r="X20">
        <f>'PERAC-fgasdestruction preadj'!X20</f>
        <v>0</v>
      </c>
      <c r="Y20">
        <f>'PERAC-fgasdestruction preadj'!Y20</f>
        <v>0</v>
      </c>
      <c r="Z20">
        <f>'PERAC-fgasdestruction preadj'!Z20</f>
        <v>0</v>
      </c>
      <c r="AA20">
        <f>'PERAC-fgasdestruction preadj'!AA20</f>
        <v>0</v>
      </c>
      <c r="AB20" s="26">
        <f>'PERAC-fgasdestruction preadj'!AB20*'F-gas Impact Assessment'!M$14</f>
        <v>0</v>
      </c>
      <c r="AC20">
        <f>'PERAC-fgasdestruction preadj'!AC20*'F-gas Impact Assessment'!N$14</f>
        <v>0</v>
      </c>
      <c r="AD20">
        <f>'PERAC-fgasdestruction preadj'!AD20*'F-gas Impact Assessment'!O$14</f>
        <v>0</v>
      </c>
      <c r="AE20">
        <f>'PERAC-fgasdestruction preadj'!AE20*'F-gas Impact Assessment'!P$14</f>
        <v>0</v>
      </c>
      <c r="AF20">
        <f>'PERAC-fgasdestruction preadj'!AF20*'F-gas Impact Assessment'!Q$14</f>
        <v>0</v>
      </c>
      <c r="AG20" s="26">
        <f>'PERAC-fgasdestruction preadj'!AG20*'F-gas Impact Assessment'!R$14</f>
        <v>0</v>
      </c>
      <c r="AH20">
        <f>'PERAC-fgasdestruction preadj'!AH20*'F-gas Impact Assessment'!S$14</f>
        <v>0</v>
      </c>
      <c r="AI20">
        <f>'PERAC-fgasdestruction preadj'!AI20*'F-gas Impact Assessment'!T$14</f>
        <v>0</v>
      </c>
      <c r="AJ20">
        <f>'PERAC-fgasdestruction preadj'!AJ20*'F-gas Impact Assessment'!U$14</f>
        <v>0</v>
      </c>
      <c r="AK20">
        <f>'PERAC-fgasdestruction preadj'!AK20*'F-gas Impact Assessment'!V$14</f>
        <v>0</v>
      </c>
      <c r="AL20" s="26">
        <f>'PERAC-fgasdestruc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destruction preadj'!C21</f>
        <v>0</v>
      </c>
      <c r="D21">
        <f>'PERAC-fgasdestruction preadj'!D21</f>
        <v>0</v>
      </c>
      <c r="E21">
        <f>'PERAC-fgasdestruction preadj'!E21</f>
        <v>0</v>
      </c>
      <c r="F21">
        <f>'PERAC-fgasdestruction preadj'!F21</f>
        <v>0</v>
      </c>
      <c r="G21">
        <f>'PERAC-fgasdestruction preadj'!G21</f>
        <v>0</v>
      </c>
      <c r="H21" s="26">
        <f>'PERAC-fgasdestruction preadj'!H21</f>
        <v>0</v>
      </c>
      <c r="I21">
        <f>'PERAC-fgasdestruction preadj'!I21</f>
        <v>0</v>
      </c>
      <c r="J21">
        <f>'PERAC-fgasdestruction preadj'!J21</f>
        <v>0</v>
      </c>
      <c r="K21">
        <f>'PERAC-fgasdestruction preadj'!K21</f>
        <v>0</v>
      </c>
      <c r="L21">
        <f>'PERAC-fgasdestruction preadj'!L21</f>
        <v>0</v>
      </c>
      <c r="M21" s="26">
        <f>'PERAC-fgasdestruction preadj'!M21</f>
        <v>0</v>
      </c>
      <c r="N21">
        <f>'PERAC-fgasdestruction preadj'!N21</f>
        <v>0</v>
      </c>
      <c r="O21">
        <f>'PERAC-fgasdestruction preadj'!O21</f>
        <v>0</v>
      </c>
      <c r="P21">
        <f>'PERAC-fgasdestruction preadj'!P21</f>
        <v>0</v>
      </c>
      <c r="Q21">
        <f>'PERAC-fgasdestruction preadj'!Q21</f>
        <v>0</v>
      </c>
      <c r="R21" s="26">
        <f>'PERAC-fgasdestruction preadj'!R21</f>
        <v>0</v>
      </c>
      <c r="S21">
        <f>'PERAC-fgasdestruction preadj'!S21</f>
        <v>0</v>
      </c>
      <c r="T21">
        <f>'PERAC-fgasdestruction preadj'!T21</f>
        <v>0</v>
      </c>
      <c r="U21">
        <f>'PERAC-fgasdestruction preadj'!U21</f>
        <v>0</v>
      </c>
      <c r="V21">
        <f>'PERAC-fgasdestruction preadj'!V21</f>
        <v>0</v>
      </c>
      <c r="W21" s="26">
        <f>'PERAC-fgasdestruction preadj'!W21</f>
        <v>0</v>
      </c>
      <c r="X21">
        <f>'PERAC-fgasdestruction preadj'!X21</f>
        <v>0</v>
      </c>
      <c r="Y21">
        <f>'PERAC-fgasdestruction preadj'!Y21</f>
        <v>0</v>
      </c>
      <c r="Z21">
        <f>'PERAC-fgasdestruction preadj'!Z21</f>
        <v>0</v>
      </c>
      <c r="AA21">
        <f>'PERAC-fgasdestruction preadj'!AA21</f>
        <v>0</v>
      </c>
      <c r="AB21" s="26">
        <f>'PERAC-fgasdestruction preadj'!AB21*'F-gas Impact Assessment'!M$14</f>
        <v>0</v>
      </c>
      <c r="AC21">
        <f>'PERAC-fgasdestruction preadj'!AC21*'F-gas Impact Assessment'!N$14</f>
        <v>0</v>
      </c>
      <c r="AD21">
        <f>'PERAC-fgasdestruction preadj'!AD21*'F-gas Impact Assessment'!O$14</f>
        <v>0</v>
      </c>
      <c r="AE21">
        <f>'PERAC-fgasdestruction preadj'!AE21*'F-gas Impact Assessment'!P$14</f>
        <v>0</v>
      </c>
      <c r="AF21">
        <f>'PERAC-fgasdestruction preadj'!AF21*'F-gas Impact Assessment'!Q$14</f>
        <v>0</v>
      </c>
      <c r="AG21" s="26">
        <f>'PERAC-fgasdestruction preadj'!AG21*'F-gas Impact Assessment'!R$14</f>
        <v>0</v>
      </c>
      <c r="AH21">
        <f>'PERAC-fgasdestruction preadj'!AH21*'F-gas Impact Assessment'!S$14</f>
        <v>0</v>
      </c>
      <c r="AI21">
        <f>'PERAC-fgasdestruction preadj'!AI21*'F-gas Impact Assessment'!T$14</f>
        <v>0</v>
      </c>
      <c r="AJ21">
        <f>'PERAC-fgasdestruction preadj'!AJ21*'F-gas Impact Assessment'!U$14</f>
        <v>0</v>
      </c>
      <c r="AK21">
        <f>'PERAC-fgasdestruction preadj'!AK21*'F-gas Impact Assessment'!V$14</f>
        <v>0</v>
      </c>
      <c r="AL21" s="26">
        <f>'PERAC-fgasdestruc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destruction preadj'!C22</f>
        <v>0</v>
      </c>
      <c r="D22">
        <f>'PERAC-fgasdestruction preadj'!D22</f>
        <v>0</v>
      </c>
      <c r="E22">
        <f>'PERAC-fgasdestruction preadj'!E22</f>
        <v>0</v>
      </c>
      <c r="F22">
        <f>'PERAC-fgasdestruction preadj'!F22</f>
        <v>0</v>
      </c>
      <c r="G22">
        <f>'PERAC-fgasdestruction preadj'!G22</f>
        <v>0</v>
      </c>
      <c r="H22" s="26">
        <f>'PERAC-fgasdestruction preadj'!H22</f>
        <v>0</v>
      </c>
      <c r="I22">
        <f>'PERAC-fgasdestruction preadj'!I22</f>
        <v>0</v>
      </c>
      <c r="J22">
        <f>'PERAC-fgasdestruction preadj'!J22</f>
        <v>0</v>
      </c>
      <c r="K22">
        <f>'PERAC-fgasdestruction preadj'!K22</f>
        <v>0</v>
      </c>
      <c r="L22">
        <f>'PERAC-fgasdestruction preadj'!L22</f>
        <v>0</v>
      </c>
      <c r="M22" s="26">
        <f>'PERAC-fgasdestruction preadj'!M22</f>
        <v>0</v>
      </c>
      <c r="N22">
        <f>'PERAC-fgasdestruction preadj'!N22</f>
        <v>0</v>
      </c>
      <c r="O22">
        <f>'PERAC-fgasdestruction preadj'!O22</f>
        <v>0</v>
      </c>
      <c r="P22">
        <f>'PERAC-fgasdestruction preadj'!P22</f>
        <v>0</v>
      </c>
      <c r="Q22">
        <f>'PERAC-fgasdestruction preadj'!Q22</f>
        <v>0</v>
      </c>
      <c r="R22" s="26">
        <f>'PERAC-fgasdestruction preadj'!R22</f>
        <v>0</v>
      </c>
      <c r="S22">
        <f>'PERAC-fgasdestruction preadj'!S22</f>
        <v>0</v>
      </c>
      <c r="T22">
        <f>'PERAC-fgasdestruction preadj'!T22</f>
        <v>0</v>
      </c>
      <c r="U22">
        <f>'PERAC-fgasdestruction preadj'!U22</f>
        <v>0</v>
      </c>
      <c r="V22">
        <f>'PERAC-fgasdestruction preadj'!V22</f>
        <v>0</v>
      </c>
      <c r="W22" s="26">
        <f>'PERAC-fgasdestruction preadj'!W22</f>
        <v>0</v>
      </c>
      <c r="X22">
        <f>'PERAC-fgasdestruction preadj'!X22</f>
        <v>0</v>
      </c>
      <c r="Y22">
        <f>'PERAC-fgasdestruction preadj'!Y22</f>
        <v>0</v>
      </c>
      <c r="Z22">
        <f>'PERAC-fgasdestruction preadj'!Z22</f>
        <v>0</v>
      </c>
      <c r="AA22">
        <f>'PERAC-fgasdestruction preadj'!AA22</f>
        <v>0</v>
      </c>
      <c r="AB22" s="26">
        <f>'PERAC-fgasdestruction preadj'!AB22*'F-gas Impact Assessment'!M$14</f>
        <v>0</v>
      </c>
      <c r="AC22">
        <f>'PERAC-fgasdestruction preadj'!AC22*'F-gas Impact Assessment'!N$14</f>
        <v>0</v>
      </c>
      <c r="AD22">
        <f>'PERAC-fgasdestruction preadj'!AD22*'F-gas Impact Assessment'!O$14</f>
        <v>0</v>
      </c>
      <c r="AE22">
        <f>'PERAC-fgasdestruction preadj'!AE22*'F-gas Impact Assessment'!P$14</f>
        <v>0</v>
      </c>
      <c r="AF22">
        <f>'PERAC-fgasdestruction preadj'!AF22*'F-gas Impact Assessment'!Q$14</f>
        <v>0</v>
      </c>
      <c r="AG22" s="26">
        <f>'PERAC-fgasdestruction preadj'!AG22*'F-gas Impact Assessment'!R$14</f>
        <v>0</v>
      </c>
      <c r="AH22">
        <f>'PERAC-fgasdestruction preadj'!AH22*'F-gas Impact Assessment'!S$14</f>
        <v>0</v>
      </c>
      <c r="AI22">
        <f>'PERAC-fgasdestruction preadj'!AI22*'F-gas Impact Assessment'!T$14</f>
        <v>0</v>
      </c>
      <c r="AJ22">
        <f>'PERAC-fgasdestruction preadj'!AJ22*'F-gas Impact Assessment'!U$14</f>
        <v>0</v>
      </c>
      <c r="AK22">
        <f>'PERAC-fgasdestruction preadj'!AK22*'F-gas Impact Assessment'!V$14</f>
        <v>0</v>
      </c>
      <c r="AL22" s="26">
        <f>'PERAC-fgasdestruc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destruction preadj'!C23</f>
        <v>0</v>
      </c>
      <c r="D23">
        <f>'PERAC-fgasdestruction preadj'!D23</f>
        <v>0</v>
      </c>
      <c r="E23">
        <f>'PERAC-fgasdestruction preadj'!E23</f>
        <v>0</v>
      </c>
      <c r="F23">
        <f>'PERAC-fgasdestruction preadj'!F23</f>
        <v>0</v>
      </c>
      <c r="G23">
        <f>'PERAC-fgasdestruction preadj'!G23</f>
        <v>0</v>
      </c>
      <c r="H23" s="26">
        <f>'PERAC-fgasdestruction preadj'!H23</f>
        <v>0</v>
      </c>
      <c r="I23">
        <f>'PERAC-fgasdestruction preadj'!I23</f>
        <v>0</v>
      </c>
      <c r="J23">
        <f>'PERAC-fgasdestruction preadj'!J23</f>
        <v>0</v>
      </c>
      <c r="K23">
        <f>'PERAC-fgasdestruction preadj'!K23</f>
        <v>0</v>
      </c>
      <c r="L23">
        <f>'PERAC-fgasdestruction preadj'!L23</f>
        <v>0</v>
      </c>
      <c r="M23" s="26">
        <f>'PERAC-fgasdestruction preadj'!M23</f>
        <v>0</v>
      </c>
      <c r="N23">
        <f>'PERAC-fgasdestruction preadj'!N23</f>
        <v>0</v>
      </c>
      <c r="O23">
        <f>'PERAC-fgasdestruction preadj'!O23</f>
        <v>0</v>
      </c>
      <c r="P23">
        <f>'PERAC-fgasdestruction preadj'!P23</f>
        <v>0</v>
      </c>
      <c r="Q23">
        <f>'PERAC-fgasdestruction preadj'!Q23</f>
        <v>0</v>
      </c>
      <c r="R23" s="26">
        <f>'PERAC-fgasdestruction preadj'!R23</f>
        <v>0</v>
      </c>
      <c r="S23">
        <f>'PERAC-fgasdestruction preadj'!S23</f>
        <v>0</v>
      </c>
      <c r="T23">
        <f>'PERAC-fgasdestruction preadj'!T23</f>
        <v>0</v>
      </c>
      <c r="U23">
        <f>'PERAC-fgasdestruction preadj'!U23</f>
        <v>0</v>
      </c>
      <c r="V23">
        <f>'PERAC-fgasdestruction preadj'!V23</f>
        <v>0</v>
      </c>
      <c r="W23" s="26">
        <f>'PERAC-fgasdestruction preadj'!W23</f>
        <v>0</v>
      </c>
      <c r="X23">
        <f>'PERAC-fgasdestruction preadj'!X23</f>
        <v>0</v>
      </c>
      <c r="Y23">
        <f>'PERAC-fgasdestruction preadj'!Y23</f>
        <v>0</v>
      </c>
      <c r="Z23">
        <f>'PERAC-fgasdestruction preadj'!Z23</f>
        <v>0</v>
      </c>
      <c r="AA23">
        <f>'PERAC-fgasdestruction preadj'!AA23</f>
        <v>0</v>
      </c>
      <c r="AB23" s="26">
        <f>'PERAC-fgasdestruction preadj'!AB23*'F-gas Impact Assessment'!M$14</f>
        <v>0</v>
      </c>
      <c r="AC23">
        <f>'PERAC-fgasdestruction preadj'!AC23*'F-gas Impact Assessment'!N$14</f>
        <v>0</v>
      </c>
      <c r="AD23">
        <f>'PERAC-fgasdestruction preadj'!AD23*'F-gas Impact Assessment'!O$14</f>
        <v>0</v>
      </c>
      <c r="AE23">
        <f>'PERAC-fgasdestruction preadj'!AE23*'F-gas Impact Assessment'!P$14</f>
        <v>0</v>
      </c>
      <c r="AF23">
        <f>'PERAC-fgasdestruction preadj'!AF23*'F-gas Impact Assessment'!Q$14</f>
        <v>0</v>
      </c>
      <c r="AG23" s="26">
        <f>'PERAC-fgasdestruction preadj'!AG23*'F-gas Impact Assessment'!R$14</f>
        <v>0</v>
      </c>
      <c r="AH23">
        <f>'PERAC-fgasdestruction preadj'!AH23*'F-gas Impact Assessment'!S$14</f>
        <v>0</v>
      </c>
      <c r="AI23">
        <f>'PERAC-fgasdestruction preadj'!AI23*'F-gas Impact Assessment'!T$14</f>
        <v>0</v>
      </c>
      <c r="AJ23">
        <f>'PERAC-fgasdestruction preadj'!AJ23*'F-gas Impact Assessment'!U$14</f>
        <v>0</v>
      </c>
      <c r="AK23">
        <f>'PERAC-fgasdestruction preadj'!AK23*'F-gas Impact Assessment'!V$14</f>
        <v>0</v>
      </c>
      <c r="AL23" s="26">
        <f>'PERAC-fgasdestruc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destruction preadj'!C24</f>
        <v>0</v>
      </c>
      <c r="D24">
        <f>'PERAC-fgasdestruction preadj'!D24</f>
        <v>0</v>
      </c>
      <c r="E24">
        <f>'PERAC-fgasdestruction preadj'!E24</f>
        <v>0</v>
      </c>
      <c r="F24">
        <f>'PERAC-fgasdestruction preadj'!F24</f>
        <v>0</v>
      </c>
      <c r="G24">
        <f>'PERAC-fgasdestruction preadj'!G24</f>
        <v>0</v>
      </c>
      <c r="H24" s="26">
        <f>'PERAC-fgasdestruction preadj'!H24</f>
        <v>0</v>
      </c>
      <c r="I24">
        <f>'PERAC-fgasdestruction preadj'!I24</f>
        <v>0</v>
      </c>
      <c r="J24">
        <f>'PERAC-fgasdestruction preadj'!J24</f>
        <v>0</v>
      </c>
      <c r="K24">
        <f>'PERAC-fgasdestruction preadj'!K24</f>
        <v>0</v>
      </c>
      <c r="L24">
        <f>'PERAC-fgasdestruction preadj'!L24</f>
        <v>0</v>
      </c>
      <c r="M24" s="26">
        <f>'PERAC-fgasdestruction preadj'!M24</f>
        <v>0</v>
      </c>
      <c r="N24">
        <f>'PERAC-fgasdestruction preadj'!N24</f>
        <v>0</v>
      </c>
      <c r="O24">
        <f>'PERAC-fgasdestruction preadj'!O24</f>
        <v>0</v>
      </c>
      <c r="P24">
        <f>'PERAC-fgasdestruction preadj'!P24</f>
        <v>0</v>
      </c>
      <c r="Q24">
        <f>'PERAC-fgasdestruction preadj'!Q24</f>
        <v>0</v>
      </c>
      <c r="R24" s="26">
        <f>'PERAC-fgasdestruction preadj'!R24</f>
        <v>0</v>
      </c>
      <c r="S24">
        <f>'PERAC-fgasdestruction preadj'!S24</f>
        <v>0</v>
      </c>
      <c r="T24">
        <f>'PERAC-fgasdestruction preadj'!T24</f>
        <v>0</v>
      </c>
      <c r="U24">
        <f>'PERAC-fgasdestruction preadj'!U24</f>
        <v>0</v>
      </c>
      <c r="V24">
        <f>'PERAC-fgasdestruction preadj'!V24</f>
        <v>0</v>
      </c>
      <c r="W24" s="26">
        <f>'PERAC-fgasdestruction preadj'!W24</f>
        <v>0</v>
      </c>
      <c r="X24">
        <f>'PERAC-fgasdestruction preadj'!X24</f>
        <v>0</v>
      </c>
      <c r="Y24">
        <f>'PERAC-fgasdestruction preadj'!Y24</f>
        <v>0</v>
      </c>
      <c r="Z24">
        <f>'PERAC-fgasdestruction preadj'!Z24</f>
        <v>0</v>
      </c>
      <c r="AA24">
        <f>'PERAC-fgasdestruction preadj'!AA24</f>
        <v>0</v>
      </c>
      <c r="AB24" s="26">
        <f>'PERAC-fgasdestruction preadj'!AB24*'F-gas Impact Assessment'!M$14</f>
        <v>0</v>
      </c>
      <c r="AC24">
        <f>'PERAC-fgasdestruction preadj'!AC24*'F-gas Impact Assessment'!N$14</f>
        <v>0</v>
      </c>
      <c r="AD24">
        <f>'PERAC-fgasdestruction preadj'!AD24*'F-gas Impact Assessment'!O$14</f>
        <v>0</v>
      </c>
      <c r="AE24">
        <f>'PERAC-fgasdestruction preadj'!AE24*'F-gas Impact Assessment'!P$14</f>
        <v>0</v>
      </c>
      <c r="AF24">
        <f>'PERAC-fgasdestruction preadj'!AF24*'F-gas Impact Assessment'!Q$14</f>
        <v>0</v>
      </c>
      <c r="AG24" s="26">
        <f>'PERAC-fgasdestruction preadj'!AG24*'F-gas Impact Assessment'!R$14</f>
        <v>0</v>
      </c>
      <c r="AH24">
        <f>'PERAC-fgasdestruction preadj'!AH24*'F-gas Impact Assessment'!S$14</f>
        <v>0</v>
      </c>
      <c r="AI24">
        <f>'PERAC-fgasdestruction preadj'!AI24*'F-gas Impact Assessment'!T$14</f>
        <v>0</v>
      </c>
      <c r="AJ24">
        <f>'PERAC-fgasdestruction preadj'!AJ24*'F-gas Impact Assessment'!U$14</f>
        <v>0</v>
      </c>
      <c r="AK24">
        <f>'PERAC-fgasdestruction preadj'!AK24*'F-gas Impact Assessment'!V$14</f>
        <v>0</v>
      </c>
      <c r="AL24" s="26">
        <f>'PERAC-fgasdestruction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destruction preadj'!C25</f>
        <v>0</v>
      </c>
      <c r="D25">
        <f>'PERAC-fgasdestruction preadj'!D25</f>
        <v>0</v>
      </c>
      <c r="E25">
        <f>'PERAC-fgasdestruction preadj'!E25</f>
        <v>0</v>
      </c>
      <c r="F25">
        <f>'PERAC-fgasdestruction preadj'!F25</f>
        <v>0</v>
      </c>
      <c r="G25">
        <f>'PERAC-fgasdestruction preadj'!G25</f>
        <v>0</v>
      </c>
      <c r="H25" s="26">
        <f>'PERAC-fgasdestruction preadj'!H25</f>
        <v>0</v>
      </c>
      <c r="I25">
        <f>'PERAC-fgasdestruction preadj'!I25</f>
        <v>0</v>
      </c>
      <c r="J25">
        <f>'PERAC-fgasdestruction preadj'!J25</f>
        <v>0</v>
      </c>
      <c r="K25">
        <f>'PERAC-fgasdestruction preadj'!K25</f>
        <v>0</v>
      </c>
      <c r="L25">
        <f>'PERAC-fgasdestruction preadj'!L25</f>
        <v>0</v>
      </c>
      <c r="M25" s="26">
        <f>'PERAC-fgasdestruction preadj'!M25</f>
        <v>0</v>
      </c>
      <c r="N25">
        <f>'PERAC-fgasdestruction preadj'!N25</f>
        <v>0</v>
      </c>
      <c r="O25">
        <f>'PERAC-fgasdestruction preadj'!O25</f>
        <v>0</v>
      </c>
      <c r="P25">
        <f>'PERAC-fgasdestruction preadj'!P25</f>
        <v>0</v>
      </c>
      <c r="Q25">
        <f>'PERAC-fgasdestruction preadj'!Q25</f>
        <v>0</v>
      </c>
      <c r="R25" s="26">
        <f>'PERAC-fgasdestruction preadj'!R25</f>
        <v>0</v>
      </c>
      <c r="S25">
        <f>'PERAC-fgasdestruction preadj'!S25</f>
        <v>0</v>
      </c>
      <c r="T25">
        <f>'PERAC-fgasdestruction preadj'!T25</f>
        <v>0</v>
      </c>
      <c r="U25">
        <f>'PERAC-fgasdestruction preadj'!U25</f>
        <v>0</v>
      </c>
      <c r="V25">
        <f>'PERAC-fgasdestruction preadj'!V25</f>
        <v>0</v>
      </c>
      <c r="W25" s="26">
        <f>'PERAC-fgasdestruction preadj'!W25</f>
        <v>0</v>
      </c>
      <c r="X25">
        <f>'PERAC-fgasdestruction preadj'!X25</f>
        <v>0</v>
      </c>
      <c r="Y25">
        <f>'PERAC-fgasdestruction preadj'!Y25</f>
        <v>0</v>
      </c>
      <c r="Z25">
        <f>'PERAC-fgasdestruction preadj'!Z25</f>
        <v>0</v>
      </c>
      <c r="AA25">
        <f>'PERAC-fgasdestruction preadj'!AA25</f>
        <v>0</v>
      </c>
      <c r="AB25" s="26">
        <f>'PERAC-fgasdestruction preadj'!AB25*'F-gas Impact Assessment'!M$14</f>
        <v>0</v>
      </c>
      <c r="AC25">
        <f>'PERAC-fgasdestruction preadj'!AC25*'F-gas Impact Assessment'!N$14</f>
        <v>0</v>
      </c>
      <c r="AD25">
        <f>'PERAC-fgasdestruction preadj'!AD25*'F-gas Impact Assessment'!O$14</f>
        <v>0</v>
      </c>
      <c r="AE25">
        <f>'PERAC-fgasdestruction preadj'!AE25*'F-gas Impact Assessment'!P$14</f>
        <v>0</v>
      </c>
      <c r="AF25">
        <f>'PERAC-fgasdestruction preadj'!AF25*'F-gas Impact Assessment'!Q$14</f>
        <v>0</v>
      </c>
      <c r="AG25" s="26">
        <f>'PERAC-fgasdestruction preadj'!AG25*'F-gas Impact Assessment'!R$14</f>
        <v>0</v>
      </c>
      <c r="AH25">
        <f>'PERAC-fgasdestruction preadj'!AH25*'F-gas Impact Assessment'!S$14</f>
        <v>0</v>
      </c>
      <c r="AI25">
        <f>'PERAC-fgasdestruction preadj'!AI25*'F-gas Impact Assessment'!T$14</f>
        <v>0</v>
      </c>
      <c r="AJ25">
        <f>'PERAC-fgasdestruction preadj'!AJ25*'F-gas Impact Assessment'!U$14</f>
        <v>0</v>
      </c>
      <c r="AK25">
        <f>'PERAC-fgasdestruction preadj'!AK25*'F-gas Impact Assessment'!V$14</f>
        <v>0</v>
      </c>
      <c r="AL25" s="26">
        <f>'PERAC-fgasdestruc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destruction preadj'!C26</f>
        <v>0</v>
      </c>
      <c r="D26">
        <f>'PERAC-fgasdestruction preadj'!D26</f>
        <v>0</v>
      </c>
      <c r="E26">
        <f>'PERAC-fgasdestruction preadj'!E26</f>
        <v>0</v>
      </c>
      <c r="F26">
        <f>'PERAC-fgasdestruction preadj'!F26</f>
        <v>0</v>
      </c>
      <c r="G26">
        <f>'PERAC-fgasdestruction preadj'!G26</f>
        <v>0</v>
      </c>
      <c r="H26" s="26">
        <f>'PERAC-fgasdestruction preadj'!H26</f>
        <v>0</v>
      </c>
      <c r="I26">
        <f>'PERAC-fgasdestruction preadj'!I26</f>
        <v>0</v>
      </c>
      <c r="J26">
        <f>'PERAC-fgasdestruction preadj'!J26</f>
        <v>0</v>
      </c>
      <c r="K26">
        <f>'PERAC-fgasdestruction preadj'!K26</f>
        <v>0</v>
      </c>
      <c r="L26">
        <f>'PERAC-fgasdestruction preadj'!L26</f>
        <v>0</v>
      </c>
      <c r="M26" s="26">
        <f>'PERAC-fgasdestruction preadj'!M26</f>
        <v>0</v>
      </c>
      <c r="N26">
        <f>'PERAC-fgasdestruction preadj'!N26</f>
        <v>0</v>
      </c>
      <c r="O26">
        <f>'PERAC-fgasdestruction preadj'!O26</f>
        <v>0</v>
      </c>
      <c r="P26">
        <f>'PERAC-fgasdestruction preadj'!P26</f>
        <v>0</v>
      </c>
      <c r="Q26">
        <f>'PERAC-fgasdestruction preadj'!Q26</f>
        <v>0</v>
      </c>
      <c r="R26" s="26">
        <f>'PERAC-fgasdestruction preadj'!R26</f>
        <v>0</v>
      </c>
      <c r="S26">
        <f>'PERAC-fgasdestruction preadj'!S26</f>
        <v>0</v>
      </c>
      <c r="T26">
        <f>'PERAC-fgasdestruction preadj'!T26</f>
        <v>0</v>
      </c>
      <c r="U26">
        <f>'PERAC-fgasdestruction preadj'!U26</f>
        <v>0</v>
      </c>
      <c r="V26">
        <f>'PERAC-fgasdestruction preadj'!V26</f>
        <v>0</v>
      </c>
      <c r="W26" s="26">
        <f>'PERAC-fgasdestruction preadj'!W26</f>
        <v>0</v>
      </c>
      <c r="X26">
        <f>'PERAC-fgasdestruction preadj'!X26</f>
        <v>0</v>
      </c>
      <c r="Y26">
        <f>'PERAC-fgasdestruction preadj'!Y26</f>
        <v>0</v>
      </c>
      <c r="Z26">
        <f>'PERAC-fgasdestruction preadj'!Z26</f>
        <v>0</v>
      </c>
      <c r="AA26">
        <f>'PERAC-fgasdestruction preadj'!AA26</f>
        <v>0</v>
      </c>
      <c r="AB26" s="26">
        <f>'PERAC-fgasdestruction preadj'!AB26*'F-gas Impact Assessment'!M$14</f>
        <v>0</v>
      </c>
      <c r="AC26">
        <f>'PERAC-fgasdestruction preadj'!AC26*'F-gas Impact Assessment'!N$14</f>
        <v>0</v>
      </c>
      <c r="AD26">
        <f>'PERAC-fgasdestruction preadj'!AD26*'F-gas Impact Assessment'!O$14</f>
        <v>0</v>
      </c>
      <c r="AE26">
        <f>'PERAC-fgasdestruction preadj'!AE26*'F-gas Impact Assessment'!P$14</f>
        <v>0</v>
      </c>
      <c r="AF26">
        <f>'PERAC-fgasdestruction preadj'!AF26*'F-gas Impact Assessment'!Q$14</f>
        <v>0</v>
      </c>
      <c r="AG26" s="26">
        <f>'PERAC-fgasdestruction preadj'!AG26*'F-gas Impact Assessment'!R$14</f>
        <v>0</v>
      </c>
      <c r="AH26">
        <f>'PERAC-fgasdestruction preadj'!AH26*'F-gas Impact Assessment'!S$14</f>
        <v>0</v>
      </c>
      <c r="AI26">
        <f>'PERAC-fgasdestruction preadj'!AI26*'F-gas Impact Assessment'!T$14</f>
        <v>0</v>
      </c>
      <c r="AJ26">
        <f>'PERAC-fgasdestruction preadj'!AJ26*'F-gas Impact Assessment'!U$14</f>
        <v>0</v>
      </c>
      <c r="AK26">
        <f>'PERAC-fgasdestruction preadj'!AK26*'F-gas Impact Assessment'!V$14</f>
        <v>0</v>
      </c>
      <c r="AL26" s="26">
        <f>'PERAC-fgasdestruc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destruction preadj'!C27</f>
        <v>0</v>
      </c>
      <c r="D27">
        <f>'PERAC-fgasdestruction preadj'!D27</f>
        <v>0</v>
      </c>
      <c r="E27">
        <f>'PERAC-fgasdestruction preadj'!E27</f>
        <v>0</v>
      </c>
      <c r="F27">
        <f>'PERAC-fgasdestruction preadj'!F27</f>
        <v>0</v>
      </c>
      <c r="G27">
        <f>'PERAC-fgasdestruction preadj'!G27</f>
        <v>0</v>
      </c>
      <c r="H27" s="26">
        <f>'PERAC-fgasdestruction preadj'!H27</f>
        <v>0</v>
      </c>
      <c r="I27">
        <f>'PERAC-fgasdestruction preadj'!I27</f>
        <v>0</v>
      </c>
      <c r="J27">
        <f>'PERAC-fgasdestruction preadj'!J27</f>
        <v>0</v>
      </c>
      <c r="K27">
        <f>'PERAC-fgasdestruction preadj'!K27</f>
        <v>0</v>
      </c>
      <c r="L27">
        <f>'PERAC-fgasdestruction preadj'!L27</f>
        <v>0</v>
      </c>
      <c r="M27" s="26">
        <f>'PERAC-fgasdestruction preadj'!M27</f>
        <v>0</v>
      </c>
      <c r="N27">
        <f>'PERAC-fgasdestruction preadj'!N27</f>
        <v>0</v>
      </c>
      <c r="O27">
        <f>'PERAC-fgasdestruction preadj'!O27</f>
        <v>0</v>
      </c>
      <c r="P27">
        <f>'PERAC-fgasdestruction preadj'!P27</f>
        <v>0</v>
      </c>
      <c r="Q27">
        <f>'PERAC-fgasdestruction preadj'!Q27</f>
        <v>0</v>
      </c>
      <c r="R27" s="26">
        <f>'PERAC-fgasdestruction preadj'!R27</f>
        <v>0</v>
      </c>
      <c r="S27">
        <f>'PERAC-fgasdestruction preadj'!S27</f>
        <v>0</v>
      </c>
      <c r="T27">
        <f>'PERAC-fgasdestruction preadj'!T27</f>
        <v>0</v>
      </c>
      <c r="U27">
        <f>'PERAC-fgasdestruction preadj'!U27</f>
        <v>0</v>
      </c>
      <c r="V27">
        <f>'PERAC-fgasdestruction preadj'!V27</f>
        <v>0</v>
      </c>
      <c r="W27" s="26">
        <f>'PERAC-fgasdestruction preadj'!W27</f>
        <v>0</v>
      </c>
      <c r="X27">
        <f>'PERAC-fgasdestruction preadj'!X27</f>
        <v>0</v>
      </c>
      <c r="Y27">
        <f>'PERAC-fgasdestruction preadj'!Y27</f>
        <v>0</v>
      </c>
      <c r="Z27">
        <f>'PERAC-fgasdestruction preadj'!Z27</f>
        <v>0</v>
      </c>
      <c r="AA27">
        <f>'PERAC-fgasdestruction preadj'!AA27</f>
        <v>0</v>
      </c>
      <c r="AB27" s="26">
        <f>'PERAC-fgasdestruction preadj'!AB27*'F-gas Impact Assessment'!M$14</f>
        <v>0</v>
      </c>
      <c r="AC27">
        <f>'PERAC-fgasdestruction preadj'!AC27*'F-gas Impact Assessment'!N$14</f>
        <v>0</v>
      </c>
      <c r="AD27">
        <f>'PERAC-fgasdestruction preadj'!AD27*'F-gas Impact Assessment'!O$14</f>
        <v>0</v>
      </c>
      <c r="AE27">
        <f>'PERAC-fgasdestruction preadj'!AE27*'F-gas Impact Assessment'!P$14</f>
        <v>0</v>
      </c>
      <c r="AF27">
        <f>'PERAC-fgasdestruction preadj'!AF27*'F-gas Impact Assessment'!Q$14</f>
        <v>0</v>
      </c>
      <c r="AG27" s="26">
        <f>'PERAC-fgasdestruction preadj'!AG27*'F-gas Impact Assessment'!R$14</f>
        <v>0</v>
      </c>
      <c r="AH27">
        <f>'PERAC-fgasdestruction preadj'!AH27*'F-gas Impact Assessment'!S$14</f>
        <v>0</v>
      </c>
      <c r="AI27">
        <f>'PERAC-fgasdestruction preadj'!AI27*'F-gas Impact Assessment'!T$14</f>
        <v>0</v>
      </c>
      <c r="AJ27">
        <f>'PERAC-fgasdestruction preadj'!AJ27*'F-gas Impact Assessment'!U$14</f>
        <v>0</v>
      </c>
      <c r="AK27">
        <f>'PERAC-fgasdestruction preadj'!AK27*'F-gas Impact Assessment'!V$14</f>
        <v>0</v>
      </c>
      <c r="AL27" s="26">
        <f>'PERAC-fgasdestruc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destruction preadj'!C28</f>
        <v>0</v>
      </c>
      <c r="D28">
        <f>'PERAC-fgasdestruction preadj'!D28</f>
        <v>0</v>
      </c>
      <c r="E28">
        <f>'PERAC-fgasdestruction preadj'!E28</f>
        <v>0</v>
      </c>
      <c r="F28">
        <f>'PERAC-fgasdestruction preadj'!F28</f>
        <v>0</v>
      </c>
      <c r="G28">
        <f>'PERAC-fgasdestruction preadj'!G28</f>
        <v>0</v>
      </c>
      <c r="H28" s="26">
        <f>'PERAC-fgasdestruction preadj'!H28</f>
        <v>0</v>
      </c>
      <c r="I28">
        <f>'PERAC-fgasdestruction preadj'!I28</f>
        <v>0</v>
      </c>
      <c r="J28">
        <f>'PERAC-fgasdestruction preadj'!J28</f>
        <v>0</v>
      </c>
      <c r="K28">
        <f>'PERAC-fgasdestruction preadj'!K28</f>
        <v>0</v>
      </c>
      <c r="L28">
        <f>'PERAC-fgasdestruction preadj'!L28</f>
        <v>0</v>
      </c>
      <c r="M28" s="26">
        <f>'PERAC-fgasdestruction preadj'!M28</f>
        <v>0</v>
      </c>
      <c r="N28">
        <f>'PERAC-fgasdestruction preadj'!N28</f>
        <v>0</v>
      </c>
      <c r="O28">
        <f>'PERAC-fgasdestruction preadj'!O28</f>
        <v>0</v>
      </c>
      <c r="P28">
        <f>'PERAC-fgasdestruction preadj'!P28</f>
        <v>0</v>
      </c>
      <c r="Q28">
        <f>'PERAC-fgasdestruction preadj'!Q28</f>
        <v>0</v>
      </c>
      <c r="R28" s="26">
        <f>'PERAC-fgasdestruction preadj'!R28</f>
        <v>0</v>
      </c>
      <c r="S28">
        <f>'PERAC-fgasdestruction preadj'!S28</f>
        <v>0</v>
      </c>
      <c r="T28">
        <f>'PERAC-fgasdestruction preadj'!T28</f>
        <v>0</v>
      </c>
      <c r="U28">
        <f>'PERAC-fgasdestruction preadj'!U28</f>
        <v>0</v>
      </c>
      <c r="V28">
        <f>'PERAC-fgasdestruction preadj'!V28</f>
        <v>0</v>
      </c>
      <c r="W28" s="26">
        <f>'PERAC-fgasdestruction preadj'!W28</f>
        <v>0</v>
      </c>
      <c r="X28">
        <f>'PERAC-fgasdestruction preadj'!X28</f>
        <v>0</v>
      </c>
      <c r="Y28">
        <f>'PERAC-fgasdestruction preadj'!Y28</f>
        <v>0</v>
      </c>
      <c r="Z28">
        <f>'PERAC-fgasdestruction preadj'!Z28</f>
        <v>0</v>
      </c>
      <c r="AA28">
        <f>'PERAC-fgasdestruction preadj'!AA28</f>
        <v>0</v>
      </c>
      <c r="AB28" s="26">
        <f>'PERAC-fgasdestruction preadj'!AB28*'F-gas Impact Assessment'!M$14</f>
        <v>0</v>
      </c>
      <c r="AC28">
        <f>'PERAC-fgasdestruction preadj'!AC28*'F-gas Impact Assessment'!N$14</f>
        <v>0</v>
      </c>
      <c r="AD28">
        <f>'PERAC-fgasdestruction preadj'!AD28*'F-gas Impact Assessment'!O$14</f>
        <v>0</v>
      </c>
      <c r="AE28">
        <f>'PERAC-fgasdestruction preadj'!AE28*'F-gas Impact Assessment'!P$14</f>
        <v>0</v>
      </c>
      <c r="AF28">
        <f>'PERAC-fgasdestruction preadj'!AF28*'F-gas Impact Assessment'!Q$14</f>
        <v>0</v>
      </c>
      <c r="AG28" s="26">
        <f>'PERAC-fgasdestruction preadj'!AG28*'F-gas Impact Assessment'!R$14</f>
        <v>0</v>
      </c>
      <c r="AH28">
        <f>'PERAC-fgasdestruction preadj'!AH28*'F-gas Impact Assessment'!S$14</f>
        <v>0</v>
      </c>
      <c r="AI28">
        <f>'PERAC-fgasdestruction preadj'!AI28*'F-gas Impact Assessment'!T$14</f>
        <v>0</v>
      </c>
      <c r="AJ28">
        <f>'PERAC-fgasdestruction preadj'!AJ28*'F-gas Impact Assessment'!U$14</f>
        <v>0</v>
      </c>
      <c r="AK28">
        <f>'PERAC-fgasdestruction preadj'!AK28*'F-gas Impact Assessment'!V$14</f>
        <v>0</v>
      </c>
      <c r="AL28" s="26">
        <f>'PERAC-fgasdestruction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destruction preadj'!C29</f>
        <v>0</v>
      </c>
      <c r="D29">
        <f>'PERAC-fgasdestruction preadj'!D29</f>
        <v>0</v>
      </c>
      <c r="E29">
        <f>'PERAC-fgasdestruction preadj'!E29</f>
        <v>0</v>
      </c>
      <c r="F29">
        <f>'PERAC-fgasdestruction preadj'!F29</f>
        <v>0</v>
      </c>
      <c r="G29">
        <f>'PERAC-fgasdestruction preadj'!G29</f>
        <v>0</v>
      </c>
      <c r="H29" s="26">
        <f>'PERAC-fgasdestruction preadj'!H29</f>
        <v>0</v>
      </c>
      <c r="I29">
        <f>'PERAC-fgasdestruction preadj'!I29</f>
        <v>0</v>
      </c>
      <c r="J29">
        <f>'PERAC-fgasdestruction preadj'!J29</f>
        <v>0</v>
      </c>
      <c r="K29">
        <f>'PERAC-fgasdestruction preadj'!K29</f>
        <v>0</v>
      </c>
      <c r="L29">
        <f>'PERAC-fgasdestruction preadj'!L29</f>
        <v>0</v>
      </c>
      <c r="M29" s="26">
        <f>'PERAC-fgasdestruction preadj'!M29</f>
        <v>0</v>
      </c>
      <c r="N29">
        <f>'PERAC-fgasdestruction preadj'!N29</f>
        <v>0</v>
      </c>
      <c r="O29">
        <f>'PERAC-fgasdestruction preadj'!O29</f>
        <v>0</v>
      </c>
      <c r="P29">
        <f>'PERAC-fgasdestruction preadj'!P29</f>
        <v>0</v>
      </c>
      <c r="Q29">
        <f>'PERAC-fgasdestruction preadj'!Q29</f>
        <v>0</v>
      </c>
      <c r="R29" s="26">
        <f>'PERAC-fgasdestruction preadj'!R29</f>
        <v>0</v>
      </c>
      <c r="S29">
        <f>'PERAC-fgasdestruction preadj'!S29</f>
        <v>0</v>
      </c>
      <c r="T29">
        <f>'PERAC-fgasdestruction preadj'!T29</f>
        <v>0</v>
      </c>
      <c r="U29">
        <f>'PERAC-fgasdestruction preadj'!U29</f>
        <v>0</v>
      </c>
      <c r="V29">
        <f>'PERAC-fgasdestruction preadj'!V29</f>
        <v>0</v>
      </c>
      <c r="W29" s="26">
        <f>'PERAC-fgasdestruction preadj'!W29</f>
        <v>0</v>
      </c>
      <c r="X29">
        <f>'PERAC-fgasdestruction preadj'!X29</f>
        <v>0</v>
      </c>
      <c r="Y29">
        <f>'PERAC-fgasdestruction preadj'!Y29</f>
        <v>0</v>
      </c>
      <c r="Z29">
        <f>'PERAC-fgasdestruction preadj'!Z29</f>
        <v>0</v>
      </c>
      <c r="AA29">
        <f>'PERAC-fgasdestruction preadj'!AA29</f>
        <v>0</v>
      </c>
      <c r="AB29" s="26">
        <f>'PERAC-fgasdestruction preadj'!AB29*'F-gas Impact Assessment'!M$14</f>
        <v>0</v>
      </c>
      <c r="AC29">
        <f>'PERAC-fgasdestruction preadj'!AC29*'F-gas Impact Assessment'!N$14</f>
        <v>0</v>
      </c>
      <c r="AD29">
        <f>'PERAC-fgasdestruction preadj'!AD29*'F-gas Impact Assessment'!O$14</f>
        <v>0</v>
      </c>
      <c r="AE29">
        <f>'PERAC-fgasdestruction preadj'!AE29*'F-gas Impact Assessment'!P$14</f>
        <v>0</v>
      </c>
      <c r="AF29">
        <f>'PERAC-fgasdestruction preadj'!AF29*'F-gas Impact Assessment'!Q$14</f>
        <v>0</v>
      </c>
      <c r="AG29" s="26">
        <f>'PERAC-fgasdestruction preadj'!AG29*'F-gas Impact Assessment'!R$14</f>
        <v>0</v>
      </c>
      <c r="AH29">
        <f>'PERAC-fgasdestruction preadj'!AH29*'F-gas Impact Assessment'!S$14</f>
        <v>0</v>
      </c>
      <c r="AI29">
        <f>'PERAC-fgasdestruction preadj'!AI29*'F-gas Impact Assessment'!T$14</f>
        <v>0</v>
      </c>
      <c r="AJ29">
        <f>'PERAC-fgasdestruction preadj'!AJ29*'F-gas Impact Assessment'!U$14</f>
        <v>0</v>
      </c>
      <c r="AK29">
        <f>'PERAC-fgasdestruction preadj'!AK29*'F-gas Impact Assessment'!V$14</f>
        <v>0</v>
      </c>
      <c r="AL29" s="26">
        <f>'PERAC-fgasdestruc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destruction preadj'!C30</f>
        <v>0</v>
      </c>
      <c r="D30">
        <f>'PERAC-fgasdestruction preadj'!D30</f>
        <v>0</v>
      </c>
      <c r="E30">
        <f>'PERAC-fgasdestruction preadj'!E30</f>
        <v>0</v>
      </c>
      <c r="F30">
        <f>'PERAC-fgasdestruction preadj'!F30</f>
        <v>0</v>
      </c>
      <c r="G30">
        <f>'PERAC-fgasdestruction preadj'!G30</f>
        <v>0</v>
      </c>
      <c r="H30" s="26">
        <f>'PERAC-fgasdestruction preadj'!H30</f>
        <v>0</v>
      </c>
      <c r="I30">
        <f>'PERAC-fgasdestruction preadj'!I30</f>
        <v>0</v>
      </c>
      <c r="J30">
        <f>'PERAC-fgasdestruction preadj'!J30</f>
        <v>0</v>
      </c>
      <c r="K30">
        <f>'PERAC-fgasdestruction preadj'!K30</f>
        <v>0</v>
      </c>
      <c r="L30">
        <f>'PERAC-fgasdestruction preadj'!L30</f>
        <v>0</v>
      </c>
      <c r="M30" s="26">
        <f>'PERAC-fgasdestruction preadj'!M30</f>
        <v>0</v>
      </c>
      <c r="N30">
        <f>'PERAC-fgasdestruction preadj'!N30</f>
        <v>0</v>
      </c>
      <c r="O30">
        <f>'PERAC-fgasdestruction preadj'!O30</f>
        <v>0</v>
      </c>
      <c r="P30">
        <f>'PERAC-fgasdestruction preadj'!P30</f>
        <v>0</v>
      </c>
      <c r="Q30">
        <f>'PERAC-fgasdestruction preadj'!Q30</f>
        <v>0</v>
      </c>
      <c r="R30" s="26">
        <f>'PERAC-fgasdestruction preadj'!R30</f>
        <v>0</v>
      </c>
      <c r="S30">
        <f>'PERAC-fgasdestruction preadj'!S30</f>
        <v>0</v>
      </c>
      <c r="T30">
        <f>'PERAC-fgasdestruction preadj'!T30</f>
        <v>0</v>
      </c>
      <c r="U30">
        <f>'PERAC-fgasdestruction preadj'!U30</f>
        <v>0</v>
      </c>
      <c r="V30">
        <f>'PERAC-fgasdestruction preadj'!V30</f>
        <v>0</v>
      </c>
      <c r="W30" s="26">
        <f>'PERAC-fgasdestruction preadj'!W30</f>
        <v>0</v>
      </c>
      <c r="X30">
        <f>'PERAC-fgasdestruction preadj'!X30</f>
        <v>0</v>
      </c>
      <c r="Y30">
        <f>'PERAC-fgasdestruction preadj'!Y30</f>
        <v>0</v>
      </c>
      <c r="Z30">
        <f>'PERAC-fgasdestruction preadj'!Z30</f>
        <v>0</v>
      </c>
      <c r="AA30">
        <f>'PERAC-fgasdestruction preadj'!AA30</f>
        <v>0</v>
      </c>
      <c r="AB30" s="26">
        <f>'PERAC-fgasdestruction preadj'!AB30*'F-gas Impact Assessment'!M$14</f>
        <v>0</v>
      </c>
      <c r="AC30">
        <f>'PERAC-fgasdestruction preadj'!AC30*'F-gas Impact Assessment'!N$14</f>
        <v>0</v>
      </c>
      <c r="AD30">
        <f>'PERAC-fgasdestruction preadj'!AD30*'F-gas Impact Assessment'!O$14</f>
        <v>0</v>
      </c>
      <c r="AE30">
        <f>'PERAC-fgasdestruction preadj'!AE30*'F-gas Impact Assessment'!P$14</f>
        <v>0</v>
      </c>
      <c r="AF30">
        <f>'PERAC-fgasdestruction preadj'!AF30*'F-gas Impact Assessment'!Q$14</f>
        <v>0</v>
      </c>
      <c r="AG30" s="26">
        <f>'PERAC-fgasdestruction preadj'!AG30*'F-gas Impact Assessment'!R$14</f>
        <v>0</v>
      </c>
      <c r="AH30">
        <f>'PERAC-fgasdestruction preadj'!AH30*'F-gas Impact Assessment'!S$14</f>
        <v>0</v>
      </c>
      <c r="AI30">
        <f>'PERAC-fgasdestruction preadj'!AI30*'F-gas Impact Assessment'!T$14</f>
        <v>0</v>
      </c>
      <c r="AJ30">
        <f>'PERAC-fgasdestruction preadj'!AJ30*'F-gas Impact Assessment'!U$14</f>
        <v>0</v>
      </c>
      <c r="AK30">
        <f>'PERAC-fgasdestruction preadj'!AK30*'F-gas Impact Assessment'!V$14</f>
        <v>0</v>
      </c>
      <c r="AL30" s="26">
        <f>'PERAC-fgasdestruc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destruction preadj'!C31</f>
        <v>0</v>
      </c>
      <c r="D31">
        <f>'PERAC-fgasdestruction preadj'!D31</f>
        <v>0</v>
      </c>
      <c r="E31">
        <f>'PERAC-fgasdestruction preadj'!E31</f>
        <v>0</v>
      </c>
      <c r="F31">
        <f>'PERAC-fgasdestruction preadj'!F31</f>
        <v>0</v>
      </c>
      <c r="G31">
        <f>'PERAC-fgasdestruction preadj'!G31</f>
        <v>0</v>
      </c>
      <c r="H31" s="26">
        <f>'PERAC-fgasdestruction preadj'!H31</f>
        <v>0</v>
      </c>
      <c r="I31">
        <f>'PERAC-fgasdestruction preadj'!I31</f>
        <v>0</v>
      </c>
      <c r="J31">
        <f>'PERAC-fgasdestruction preadj'!J31</f>
        <v>0</v>
      </c>
      <c r="K31">
        <f>'PERAC-fgasdestruction preadj'!K31</f>
        <v>0</v>
      </c>
      <c r="L31">
        <f>'PERAC-fgasdestruction preadj'!L31</f>
        <v>0</v>
      </c>
      <c r="M31" s="26">
        <f>'PERAC-fgasdestruction preadj'!M31</f>
        <v>0</v>
      </c>
      <c r="N31">
        <f>'PERAC-fgasdestruction preadj'!N31</f>
        <v>0</v>
      </c>
      <c r="O31">
        <f>'PERAC-fgasdestruction preadj'!O31</f>
        <v>0</v>
      </c>
      <c r="P31">
        <f>'PERAC-fgasdestruction preadj'!P31</f>
        <v>0</v>
      </c>
      <c r="Q31">
        <f>'PERAC-fgasdestruction preadj'!Q31</f>
        <v>0</v>
      </c>
      <c r="R31" s="26">
        <f>'PERAC-fgasdestruction preadj'!R31</f>
        <v>0</v>
      </c>
      <c r="S31">
        <f>'PERAC-fgasdestruction preadj'!S31</f>
        <v>0</v>
      </c>
      <c r="T31">
        <f>'PERAC-fgasdestruction preadj'!T31</f>
        <v>0</v>
      </c>
      <c r="U31">
        <f>'PERAC-fgasdestruction preadj'!U31</f>
        <v>0</v>
      </c>
      <c r="V31">
        <f>'PERAC-fgasdestruction preadj'!V31</f>
        <v>0</v>
      </c>
      <c r="W31" s="26">
        <f>'PERAC-fgasdestruction preadj'!W31</f>
        <v>0</v>
      </c>
      <c r="X31">
        <f>'PERAC-fgasdestruction preadj'!X31</f>
        <v>0</v>
      </c>
      <c r="Y31">
        <f>'PERAC-fgasdestruction preadj'!Y31</f>
        <v>0</v>
      </c>
      <c r="Z31">
        <f>'PERAC-fgasdestruction preadj'!Z31</f>
        <v>0</v>
      </c>
      <c r="AA31">
        <f>'PERAC-fgasdestruction preadj'!AA31</f>
        <v>0</v>
      </c>
      <c r="AB31" s="26">
        <f>'PERAC-fgasdestruction preadj'!AB31*'F-gas Impact Assessment'!M$14</f>
        <v>0</v>
      </c>
      <c r="AC31">
        <f>'PERAC-fgasdestruction preadj'!AC31*'F-gas Impact Assessment'!N$14</f>
        <v>0</v>
      </c>
      <c r="AD31">
        <f>'PERAC-fgasdestruction preadj'!AD31*'F-gas Impact Assessment'!O$14</f>
        <v>0</v>
      </c>
      <c r="AE31">
        <f>'PERAC-fgasdestruction preadj'!AE31*'F-gas Impact Assessment'!P$14</f>
        <v>0</v>
      </c>
      <c r="AF31">
        <f>'PERAC-fgasdestruction preadj'!AF31*'F-gas Impact Assessment'!Q$14</f>
        <v>0</v>
      </c>
      <c r="AG31" s="26">
        <f>'PERAC-fgasdestruction preadj'!AG31*'F-gas Impact Assessment'!R$14</f>
        <v>0</v>
      </c>
      <c r="AH31">
        <f>'PERAC-fgasdestruction preadj'!AH31*'F-gas Impact Assessment'!S$14</f>
        <v>0</v>
      </c>
      <c r="AI31">
        <f>'PERAC-fgasdestruction preadj'!AI31*'F-gas Impact Assessment'!T$14</f>
        <v>0</v>
      </c>
      <c r="AJ31">
        <f>'PERAC-fgasdestruction preadj'!AJ31*'F-gas Impact Assessment'!U$14</f>
        <v>0</v>
      </c>
      <c r="AK31">
        <f>'PERAC-fgasdestruction preadj'!AK31*'F-gas Impact Assessment'!V$14</f>
        <v>0</v>
      </c>
      <c r="AL31" s="26">
        <f>'PERAC-fgasdestruction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destruction preadj'!C32</f>
        <v>0</v>
      </c>
      <c r="D32">
        <f>'PERAC-fgasdestruction preadj'!D32</f>
        <v>0</v>
      </c>
      <c r="E32">
        <f>'PERAC-fgasdestruction preadj'!E32</f>
        <v>0</v>
      </c>
      <c r="F32">
        <f>'PERAC-fgasdestruction preadj'!F32</f>
        <v>0</v>
      </c>
      <c r="G32">
        <f>'PERAC-fgasdestruction preadj'!G32</f>
        <v>0</v>
      </c>
      <c r="H32" s="26">
        <f>'PERAC-fgasdestruction preadj'!H32</f>
        <v>0</v>
      </c>
      <c r="I32">
        <f>'PERAC-fgasdestruction preadj'!I32</f>
        <v>0</v>
      </c>
      <c r="J32">
        <f>'PERAC-fgasdestruction preadj'!J32</f>
        <v>0</v>
      </c>
      <c r="K32">
        <f>'PERAC-fgasdestruction preadj'!K32</f>
        <v>0</v>
      </c>
      <c r="L32">
        <f>'PERAC-fgasdestruction preadj'!L32</f>
        <v>0</v>
      </c>
      <c r="M32" s="26">
        <f>'PERAC-fgasdestruction preadj'!M32</f>
        <v>0</v>
      </c>
      <c r="N32">
        <f>'PERAC-fgasdestruction preadj'!N32</f>
        <v>0</v>
      </c>
      <c r="O32">
        <f>'PERAC-fgasdestruction preadj'!O32</f>
        <v>0</v>
      </c>
      <c r="P32">
        <f>'PERAC-fgasdestruction preadj'!P32</f>
        <v>0</v>
      </c>
      <c r="Q32">
        <f>'PERAC-fgasdestruction preadj'!Q32</f>
        <v>0</v>
      </c>
      <c r="R32" s="26">
        <f>'PERAC-fgasdestruction preadj'!R32</f>
        <v>0</v>
      </c>
      <c r="S32">
        <f>'PERAC-fgasdestruction preadj'!S32</f>
        <v>0</v>
      </c>
      <c r="T32">
        <f>'PERAC-fgasdestruction preadj'!T32</f>
        <v>0</v>
      </c>
      <c r="U32">
        <f>'PERAC-fgasdestruction preadj'!U32</f>
        <v>0</v>
      </c>
      <c r="V32">
        <f>'PERAC-fgasdestruction preadj'!V32</f>
        <v>0</v>
      </c>
      <c r="W32" s="26">
        <f>'PERAC-fgasdestruction preadj'!W32</f>
        <v>0</v>
      </c>
      <c r="X32">
        <f>'PERAC-fgasdestruction preadj'!X32</f>
        <v>0</v>
      </c>
      <c r="Y32">
        <f>'PERAC-fgasdestruction preadj'!Y32</f>
        <v>0</v>
      </c>
      <c r="Z32">
        <f>'PERAC-fgasdestruction preadj'!Z32</f>
        <v>0</v>
      </c>
      <c r="AA32">
        <f>'PERAC-fgasdestruction preadj'!AA32</f>
        <v>0</v>
      </c>
      <c r="AB32" s="26">
        <f>'PERAC-fgasdestruction preadj'!AB32*'F-gas Impact Assessment'!M$14</f>
        <v>0</v>
      </c>
      <c r="AC32">
        <f>'PERAC-fgasdestruction preadj'!AC32*'F-gas Impact Assessment'!N$14</f>
        <v>0</v>
      </c>
      <c r="AD32">
        <f>'PERAC-fgasdestruction preadj'!AD32*'F-gas Impact Assessment'!O$14</f>
        <v>0</v>
      </c>
      <c r="AE32">
        <f>'PERAC-fgasdestruction preadj'!AE32*'F-gas Impact Assessment'!P$14</f>
        <v>0</v>
      </c>
      <c r="AF32">
        <f>'PERAC-fgasdestruction preadj'!AF32*'F-gas Impact Assessment'!Q$14</f>
        <v>0</v>
      </c>
      <c r="AG32" s="26">
        <f>'PERAC-fgasdestruction preadj'!AG32*'F-gas Impact Assessment'!R$14</f>
        <v>0</v>
      </c>
      <c r="AH32">
        <f>'PERAC-fgasdestruction preadj'!AH32*'F-gas Impact Assessment'!S$14</f>
        <v>0</v>
      </c>
      <c r="AI32">
        <f>'PERAC-fgasdestruction preadj'!AI32*'F-gas Impact Assessment'!T$14</f>
        <v>0</v>
      </c>
      <c r="AJ32">
        <f>'PERAC-fgasdestruction preadj'!AJ32*'F-gas Impact Assessment'!U$14</f>
        <v>0</v>
      </c>
      <c r="AK32">
        <f>'PERAC-fgasdestruction preadj'!AK32*'F-gas Impact Assessment'!V$14</f>
        <v>0</v>
      </c>
      <c r="AL32" s="26">
        <f>'PERAC-fgasdestruction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destruction preadj'!C33</f>
        <v>0</v>
      </c>
      <c r="D33">
        <f>'PERAC-fgasdestruction preadj'!D33</f>
        <v>0</v>
      </c>
      <c r="E33">
        <f>'PERAC-fgasdestruction preadj'!E33</f>
        <v>0</v>
      </c>
      <c r="F33">
        <f>'PERAC-fgasdestruction preadj'!F33</f>
        <v>0</v>
      </c>
      <c r="G33">
        <f>'PERAC-fgasdestruction preadj'!G33</f>
        <v>0</v>
      </c>
      <c r="H33" s="26">
        <f>'PERAC-fgasdestruction preadj'!H33</f>
        <v>0</v>
      </c>
      <c r="I33">
        <f>'PERAC-fgasdestruction preadj'!I33</f>
        <v>0</v>
      </c>
      <c r="J33">
        <f>'PERAC-fgasdestruction preadj'!J33</f>
        <v>0</v>
      </c>
      <c r="K33">
        <f>'PERAC-fgasdestruction preadj'!K33</f>
        <v>0</v>
      </c>
      <c r="L33">
        <f>'PERAC-fgasdestruction preadj'!L33</f>
        <v>0</v>
      </c>
      <c r="M33" s="26">
        <f>'PERAC-fgasdestruction preadj'!M33</f>
        <v>0</v>
      </c>
      <c r="N33">
        <f>'PERAC-fgasdestruction preadj'!N33</f>
        <v>0</v>
      </c>
      <c r="O33">
        <f>'PERAC-fgasdestruction preadj'!O33</f>
        <v>0</v>
      </c>
      <c r="P33">
        <f>'PERAC-fgasdestruction preadj'!P33</f>
        <v>0</v>
      </c>
      <c r="Q33">
        <f>'PERAC-fgasdestruction preadj'!Q33</f>
        <v>0</v>
      </c>
      <c r="R33" s="26">
        <f>'PERAC-fgasdestruction preadj'!R33</f>
        <v>0</v>
      </c>
      <c r="S33">
        <f>'PERAC-fgasdestruction preadj'!S33</f>
        <v>0</v>
      </c>
      <c r="T33">
        <f>'PERAC-fgasdestruction preadj'!T33</f>
        <v>0</v>
      </c>
      <c r="U33">
        <f>'PERAC-fgasdestruction preadj'!U33</f>
        <v>0</v>
      </c>
      <c r="V33">
        <f>'PERAC-fgasdestruction preadj'!V33</f>
        <v>0</v>
      </c>
      <c r="W33" s="26">
        <f>'PERAC-fgasdestruction preadj'!W33</f>
        <v>0</v>
      </c>
      <c r="X33">
        <f>'PERAC-fgasdestruction preadj'!X33</f>
        <v>0</v>
      </c>
      <c r="Y33">
        <f>'PERAC-fgasdestruction preadj'!Y33</f>
        <v>0</v>
      </c>
      <c r="Z33">
        <f>'PERAC-fgasdestruction preadj'!Z33</f>
        <v>0</v>
      </c>
      <c r="AA33">
        <f>'PERAC-fgasdestruction preadj'!AA33</f>
        <v>0</v>
      </c>
      <c r="AB33" s="26">
        <f>'PERAC-fgasdestruction preadj'!AB33*'F-gas Impact Assessment'!M$14</f>
        <v>0</v>
      </c>
      <c r="AC33">
        <f>'PERAC-fgasdestruction preadj'!AC33*'F-gas Impact Assessment'!N$14</f>
        <v>0</v>
      </c>
      <c r="AD33">
        <f>'PERAC-fgasdestruction preadj'!AD33*'F-gas Impact Assessment'!O$14</f>
        <v>0</v>
      </c>
      <c r="AE33">
        <f>'PERAC-fgasdestruction preadj'!AE33*'F-gas Impact Assessment'!P$14</f>
        <v>0</v>
      </c>
      <c r="AF33">
        <f>'PERAC-fgasdestruction preadj'!AF33*'F-gas Impact Assessment'!Q$14</f>
        <v>0</v>
      </c>
      <c r="AG33" s="26">
        <f>'PERAC-fgasdestruction preadj'!AG33*'F-gas Impact Assessment'!R$14</f>
        <v>0</v>
      </c>
      <c r="AH33">
        <f>'PERAC-fgasdestruction preadj'!AH33*'F-gas Impact Assessment'!S$14</f>
        <v>0</v>
      </c>
      <c r="AI33">
        <f>'PERAC-fgasdestruction preadj'!AI33*'F-gas Impact Assessment'!T$14</f>
        <v>0</v>
      </c>
      <c r="AJ33">
        <f>'PERAC-fgasdestruction preadj'!AJ33*'F-gas Impact Assessment'!U$14</f>
        <v>0</v>
      </c>
      <c r="AK33">
        <f>'PERAC-fgasdestruction preadj'!AK33*'F-gas Impact Assessment'!V$14</f>
        <v>0</v>
      </c>
      <c r="AL33" s="26">
        <f>'PERAC-fgasdestruction preadj'!AL33*'F-gas Impact Assessment'!W$14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destruction preadj'!C34</f>
        <v>0</v>
      </c>
      <c r="D34">
        <f>'PERAC-fgasdestruction preadj'!D34</f>
        <v>0</v>
      </c>
      <c r="E34">
        <f>'PERAC-fgasdestruction preadj'!E34</f>
        <v>0</v>
      </c>
      <c r="F34">
        <f>'PERAC-fgasdestruction preadj'!F34</f>
        <v>0</v>
      </c>
      <c r="G34">
        <f>'PERAC-fgasdestruction preadj'!G34</f>
        <v>0</v>
      </c>
      <c r="H34" s="4">
        <f>'PERAC-fgasdestruction preadj'!H34</f>
        <v>0</v>
      </c>
      <c r="I34">
        <f>'PERAC-fgasdestruction preadj'!I34</f>
        <v>0</v>
      </c>
      <c r="J34">
        <f>'PERAC-fgasdestruction preadj'!J34</f>
        <v>0</v>
      </c>
      <c r="K34">
        <f>'PERAC-fgasdestruction preadj'!K34</f>
        <v>0</v>
      </c>
      <c r="L34">
        <f>'PERAC-fgasdestruction preadj'!L34</f>
        <v>0</v>
      </c>
      <c r="M34" s="4">
        <f>'PERAC-fgasdestruction preadj'!M34</f>
        <v>0</v>
      </c>
      <c r="N34">
        <f>'PERAC-fgasdestruction preadj'!N34</f>
        <v>0</v>
      </c>
      <c r="O34">
        <f>'PERAC-fgasdestruction preadj'!O34</f>
        <v>0</v>
      </c>
      <c r="P34">
        <f>'PERAC-fgasdestruction preadj'!P34</f>
        <v>0</v>
      </c>
      <c r="Q34">
        <f>'PERAC-fgasdestruction preadj'!Q34</f>
        <v>0</v>
      </c>
      <c r="R34" s="4">
        <f>'PERAC-fgasdestruction preadj'!R34</f>
        <v>0</v>
      </c>
      <c r="S34">
        <f>'PERAC-fgasdestruction preadj'!S34</f>
        <v>0</v>
      </c>
      <c r="T34">
        <f>'PERAC-fgasdestruction preadj'!T34</f>
        <v>0</v>
      </c>
      <c r="U34">
        <f>'PERAC-fgasdestruction preadj'!U34</f>
        <v>0</v>
      </c>
      <c r="V34">
        <f>'PERAC-fgasdestruction preadj'!V34</f>
        <v>0</v>
      </c>
      <c r="W34" s="4">
        <f>'PERAC-fgasdestruction preadj'!W34</f>
        <v>0</v>
      </c>
      <c r="X34">
        <f>'PERAC-fgasdestruction preadj'!X34</f>
        <v>0</v>
      </c>
      <c r="Y34">
        <f>'PERAC-fgasdestruction preadj'!Y34</f>
        <v>0</v>
      </c>
      <c r="Z34">
        <f>'PERAC-fgasdestruction preadj'!Z34</f>
        <v>0</v>
      </c>
      <c r="AA34">
        <f>'PERAC-fgasdestruction preadj'!AA34</f>
        <v>0</v>
      </c>
      <c r="AB34" s="26">
        <f>'PERAC-fgasdestruction preadj'!AB34*'F-gas Impact Assessment'!M$14</f>
        <v>0</v>
      </c>
      <c r="AC34">
        <f>'PERAC-fgasdestruction preadj'!AC34*'F-gas Impact Assessment'!N$14</f>
        <v>0</v>
      </c>
      <c r="AD34">
        <f>'PERAC-fgasdestruction preadj'!AD34*'F-gas Impact Assessment'!O$14</f>
        <v>0</v>
      </c>
      <c r="AE34">
        <f>'PERAC-fgasdestruction preadj'!AE34*'F-gas Impact Assessment'!P$14</f>
        <v>0</v>
      </c>
      <c r="AF34">
        <f>'PERAC-fgasdestruction preadj'!AF34*'F-gas Impact Assessment'!Q$14</f>
        <v>0</v>
      </c>
      <c r="AG34" s="4">
        <f>'PERAC-fgasdestruction preadj'!AG34*'F-gas Impact Assessment'!R$14</f>
        <v>0</v>
      </c>
      <c r="AH34">
        <f>'PERAC-fgasdestruction preadj'!AH34*'F-gas Impact Assessment'!S$14</f>
        <v>0</v>
      </c>
      <c r="AI34">
        <f>'PERAC-fgasdestruction preadj'!AI34*'F-gas Impact Assessment'!T$14</f>
        <v>0</v>
      </c>
      <c r="AJ34">
        <f>'PERAC-fgasdestruction preadj'!AJ34*'F-gas Impact Assessment'!U$14</f>
        <v>0</v>
      </c>
      <c r="AK34">
        <f>'PERAC-fgasdestruction preadj'!AK34*'F-gas Impact Assessment'!V$14</f>
        <v>0</v>
      </c>
      <c r="AL34" s="4">
        <f>'PERAC-fgasdestruction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destruction preadj'!C35</f>
        <v>556505586.24617994</v>
      </c>
      <c r="D35">
        <f>'PERAC-fgasdestruction preadj'!D35</f>
        <v>517296687.21232796</v>
      </c>
      <c r="E35">
        <f>'PERAC-fgasdestruction preadj'!E35</f>
        <v>478087788.17847598</v>
      </c>
      <c r="F35">
        <f>'PERAC-fgasdestruction preadj'!F35</f>
        <v>438878889.14462399</v>
      </c>
      <c r="G35">
        <f>'PERAC-fgasdestruction preadj'!G35</f>
        <v>399669990.11077195</v>
      </c>
      <c r="H35" s="26">
        <f>'PERAC-fgasdestruction preadj'!H35</f>
        <v>360461091.07692003</v>
      </c>
      <c r="I35">
        <f>'PERAC-fgasdestruction preadj'!I35</f>
        <v>55357402819.423141</v>
      </c>
      <c r="J35">
        <f>'PERAC-fgasdestruction preadj'!J35</f>
        <v>120345958628.32622</v>
      </c>
      <c r="K35">
        <f>'PERAC-fgasdestruction preadj'!K35</f>
        <v>277233478690.80566</v>
      </c>
      <c r="L35">
        <f>'PERAC-fgasdestruction preadj'!L35</f>
        <v>426944281081.73169</v>
      </c>
      <c r="M35" s="26">
        <f>'PERAC-fgasdestruction preadj'!M35</f>
        <v>623489349770.23877</v>
      </c>
      <c r="N35">
        <f>'PERAC-fgasdestruction preadj'!N35</f>
        <v>847057013628.78125</v>
      </c>
      <c r="O35">
        <f>'PERAC-fgasdestruction preadj'!O35</f>
        <v>1023545036872.5896</v>
      </c>
      <c r="P35">
        <f>'PERAC-fgasdestruction preadj'!P35</f>
        <v>1201787364301.2559</v>
      </c>
      <c r="Q35">
        <f>'PERAC-fgasdestruction preadj'!Q35</f>
        <v>1382047698649.7639</v>
      </c>
      <c r="R35" s="26">
        <f>'PERAC-fgasdestruction preadj'!R35</f>
        <v>1564645382752.1941</v>
      </c>
      <c r="S35">
        <f>'PERAC-fgasdestruction preadj'!S35</f>
        <v>1704218194250.7595</v>
      </c>
      <c r="T35">
        <f>'PERAC-fgasdestruction preadj'!T35</f>
        <v>1838758006944.8655</v>
      </c>
      <c r="U35">
        <f>'PERAC-fgasdestruction preadj'!U35</f>
        <v>1955544517120.6736</v>
      </c>
      <c r="V35">
        <f>'PERAC-fgasdestruction preadj'!V35</f>
        <v>2054590637854.6633</v>
      </c>
      <c r="W35" s="26">
        <f>'PERAC-fgasdestruction preadj'!W35</f>
        <v>2135909269703.0496</v>
      </c>
      <c r="X35">
        <f>'PERAC-fgasdestruction preadj'!X35</f>
        <v>2234051877785.1196</v>
      </c>
      <c r="Y35">
        <f>'PERAC-fgasdestruction preadj'!Y35</f>
        <v>2312670831289.9956</v>
      </c>
      <c r="Z35">
        <f>'PERAC-fgasdestruction preadj'!Z35</f>
        <v>2368831244613.3286</v>
      </c>
      <c r="AA35">
        <f>'PERAC-fgasdestruction preadj'!AA35</f>
        <v>2402931896125.0322</v>
      </c>
      <c r="AB35" s="26">
        <f>'PERAC-fgasdestruction preadj'!AB35*'F-gas Impact Assessment'!M$14</f>
        <v>2772707665644.9395</v>
      </c>
      <c r="AC35">
        <f>'PERAC-fgasdestruction preadj'!AC35*'F-gas Impact Assessment'!N$14</f>
        <v>2850890187807.1919</v>
      </c>
      <c r="AD35">
        <f>'PERAC-fgasdestruction preadj'!AD35*'F-gas Impact Assessment'!O$14</f>
        <v>3066239187024.4575</v>
      </c>
      <c r="AE35">
        <f>'PERAC-fgasdestruction preadj'!AE35*'F-gas Impact Assessment'!P$14</f>
        <v>3277899626118.355</v>
      </c>
      <c r="AF35">
        <f>'PERAC-fgasdestruction preadj'!AF35*'F-gas Impact Assessment'!Q$14</f>
        <v>3485691503771.0742</v>
      </c>
      <c r="AG35" s="26">
        <f>'PERAC-fgasdestruction preadj'!AG35*'F-gas Impact Assessment'!R$14</f>
        <v>3689438982137.8379</v>
      </c>
      <c r="AH35">
        <f>'PERAC-fgasdestruction preadj'!AH35*'F-gas Impact Assessment'!S$14</f>
        <v>3900555014316.4761</v>
      </c>
      <c r="AI35">
        <f>'PERAC-fgasdestruction preadj'!AI35*'F-gas Impact Assessment'!T$14</f>
        <v>4153888706264.1094</v>
      </c>
      <c r="AJ35">
        <f>'PERAC-fgasdestruction preadj'!AJ35*'F-gas Impact Assessment'!U$14</f>
        <v>4403423108285.624</v>
      </c>
      <c r="AK35">
        <f>'PERAC-fgasdestruction preadj'!AK35*'F-gas Impact Assessment'!V$14</f>
        <v>4649250095153.8203</v>
      </c>
      <c r="AL35" s="26">
        <f>'PERAC-fgasdestruction preadj'!AL35*'F-gas Impact Assessment'!W$14</f>
        <v>4891458390354.365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destruction preadj'!C36</f>
        <v>14485404587.730961</v>
      </c>
      <c r="D36">
        <f>'PERAC-fgasdestruction preadj'!D36</f>
        <v>13782088467.61594</v>
      </c>
      <c r="E36">
        <f>'PERAC-fgasdestruction preadj'!E36</f>
        <v>13078772347.500919</v>
      </c>
      <c r="F36">
        <f>'PERAC-fgasdestruction preadj'!F36</f>
        <v>12375456227.385899</v>
      </c>
      <c r="G36">
        <f>'PERAC-fgasdestruction preadj'!G36</f>
        <v>11672140107.270876</v>
      </c>
      <c r="H36" s="26">
        <f>'PERAC-fgasdestruction preadj'!H36</f>
        <v>10968823987.155855</v>
      </c>
      <c r="I36">
        <f>'PERAC-fgasdestruction preadj'!I36</f>
        <v>13352185120.405087</v>
      </c>
      <c r="J36">
        <f>'PERAC-fgasdestruction preadj'!J36</f>
        <v>14212717768.393837</v>
      </c>
      <c r="K36">
        <f>'PERAC-fgasdestruction preadj'!K36</f>
        <v>21303130243.355488</v>
      </c>
      <c r="L36">
        <f>'PERAC-fgasdestruction preadj'!L36</f>
        <v>23981970506.281986</v>
      </c>
      <c r="M36" s="26">
        <f>'PERAC-fgasdestruction preadj'!M36</f>
        <v>27280957111.776466</v>
      </c>
      <c r="N36">
        <f>'PERAC-fgasdestruction preadj'!N36</f>
        <v>28726084543.508537</v>
      </c>
      <c r="O36">
        <f>'PERAC-fgasdestruction preadj'!O36</f>
        <v>28047493295.512714</v>
      </c>
      <c r="P36">
        <f>'PERAC-fgasdestruction preadj'!P36</f>
        <v>27372803359.766655</v>
      </c>
      <c r="Q36">
        <f>'PERAC-fgasdestruction preadj'!Q36</f>
        <v>26702601172.031689</v>
      </c>
      <c r="R36" s="26">
        <f>'PERAC-fgasdestruction preadj'!R36</f>
        <v>26037596903.395199</v>
      </c>
      <c r="S36">
        <f>'PERAC-fgasdestruction preadj'!S36</f>
        <v>24466528558.249706</v>
      </c>
      <c r="T36">
        <f>'PERAC-fgasdestruction preadj'!T36</f>
        <v>23135167917.598797</v>
      </c>
      <c r="U36">
        <f>'PERAC-fgasdestruction preadj'!U36</f>
        <v>21831598367.718109</v>
      </c>
      <c r="V36">
        <f>'PERAC-fgasdestruction preadj'!V36</f>
        <v>20555799694.426033</v>
      </c>
      <c r="W36" s="26">
        <f>'PERAC-fgasdestruction preadj'!W36</f>
        <v>19307751703.140316</v>
      </c>
      <c r="X36">
        <f>'PERAC-fgasdestruction preadj'!X36</f>
        <v>17896846134.718273</v>
      </c>
      <c r="Y36">
        <f>'PERAC-fgasdestruction preadj'!Y36</f>
        <v>16567275320.184895</v>
      </c>
      <c r="Z36">
        <f>'PERAC-fgasdestruction preadj'!Z36</f>
        <v>15287903914.126966</v>
      </c>
      <c r="AA36">
        <f>'PERAC-fgasdestruction preadj'!AA36</f>
        <v>14057840565.72113</v>
      </c>
      <c r="AB36" s="26">
        <f>'PERAC-fgasdestruction preadj'!AB36*'F-gas Impact Assessment'!M$14</f>
        <v>14781211728.830914</v>
      </c>
      <c r="AC36">
        <f>'PERAC-fgasdestruction preadj'!AC36*'F-gas Impact Assessment'!N$14</f>
        <v>13577949831.065483</v>
      </c>
      <c r="AD36">
        <f>'PERAC-fgasdestruction preadj'!AD36*'F-gas Impact Assessment'!O$14</f>
        <v>13125018445.061493</v>
      </c>
      <c r="AE36">
        <f>'PERAC-fgasdestruction preadj'!AE36*'F-gas Impact Assessment'!P$14</f>
        <v>12672893949.439713</v>
      </c>
      <c r="AF36">
        <f>'PERAC-fgasdestruction preadj'!AF36*'F-gas Impact Assessment'!Q$14</f>
        <v>12221954759.260733</v>
      </c>
      <c r="AG36" s="26">
        <f>'PERAC-fgasdestruction preadj'!AG36*'F-gas Impact Assessment'!R$14</f>
        <v>11772570536.755402</v>
      </c>
      <c r="AH36">
        <f>'PERAC-fgasdestruction preadj'!AH36*'F-gas Impact Assessment'!S$14</f>
        <v>11070462344.500853</v>
      </c>
      <c r="AI36">
        <f>'PERAC-fgasdestruction preadj'!AI36*'F-gas Impact Assessment'!T$14</f>
        <v>10524089391.39345</v>
      </c>
      <c r="AJ36">
        <f>'PERAC-fgasdestruction preadj'!AJ36*'F-gas Impact Assessment'!U$14</f>
        <v>9986099299.8837318</v>
      </c>
      <c r="AK36">
        <f>'PERAC-fgasdestruction preadj'!AK36*'F-gas Impact Assessment'!V$14</f>
        <v>9456285495.3657684</v>
      </c>
      <c r="AL36" s="26">
        <f>'PERAC-fgasdestruction preadj'!AL36*'F-gas Impact Assessment'!W$14</f>
        <v>8934448488.703121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destruction preadj'!C37</f>
        <v>10897140324.2321</v>
      </c>
      <c r="D37">
        <f>'PERAC-fgasdestruction preadj'!D37</f>
        <v>10393761671.730259</v>
      </c>
      <c r="E37">
        <f>'PERAC-fgasdestruction preadj'!E37</f>
        <v>9890383019.2284203</v>
      </c>
      <c r="F37">
        <f>'PERAC-fgasdestruction preadj'!F37</f>
        <v>9387004366.7265797</v>
      </c>
      <c r="G37">
        <f>'PERAC-fgasdestruction preadj'!G37</f>
        <v>8883625714.224741</v>
      </c>
      <c r="H37" s="26">
        <f>'PERAC-fgasdestruction preadj'!H37</f>
        <v>8380247061.7229013</v>
      </c>
      <c r="I37">
        <f>'PERAC-fgasdestruction preadj'!I37</f>
        <v>10476871432.676229</v>
      </c>
      <c r="J37">
        <f>'PERAC-fgasdestruction preadj'!J37</f>
        <v>11460460488.45779</v>
      </c>
      <c r="K37">
        <f>'PERAC-fgasdestruction preadj'!K37</f>
        <v>17664071373.083786</v>
      </c>
      <c r="L37">
        <f>'PERAC-fgasdestruction preadj'!L37</f>
        <v>20461911441.035015</v>
      </c>
      <c r="M37" s="26">
        <f>'PERAC-fgasdestruction preadj'!M37</f>
        <v>23968578950.871769</v>
      </c>
      <c r="N37">
        <f>'PERAC-fgasdestruction preadj'!N37</f>
        <v>26016153846.711281</v>
      </c>
      <c r="O37">
        <f>'PERAC-fgasdestruction preadj'!O37</f>
        <v>26203813030.661438</v>
      </c>
      <c r="P37">
        <f>'PERAC-fgasdestruction preadj'!P37</f>
        <v>26401698050.208248</v>
      </c>
      <c r="Q37">
        <f>'PERAC-fgasdestruction preadj'!Q37</f>
        <v>26611346028.068295</v>
      </c>
      <c r="R37" s="26">
        <f>'PERAC-fgasdestruction preadj'!R37</f>
        <v>26834618412.984898</v>
      </c>
      <c r="S37">
        <f>'PERAC-fgasdestruction preadj'!S37</f>
        <v>24276827429.144894</v>
      </c>
      <c r="T37">
        <f>'PERAC-fgasdestruction preadj'!T37</f>
        <v>22044056436.346626</v>
      </c>
      <c r="U37">
        <f>'PERAC-fgasdestruction preadj'!U37</f>
        <v>19917845236.882248</v>
      </c>
      <c r="V37">
        <f>'PERAC-fgasdestruction preadj'!V37</f>
        <v>17898116323.214191</v>
      </c>
      <c r="W37" s="26">
        <f>'PERAC-fgasdestruction preadj'!W37</f>
        <v>15984792262.954771</v>
      </c>
      <c r="X37">
        <f>'PERAC-fgasdestruction preadj'!X37</f>
        <v>15441259035.57527</v>
      </c>
      <c r="Y37">
        <f>'PERAC-fgasdestruction preadj'!Y37</f>
        <v>14894994448.709127</v>
      </c>
      <c r="Z37">
        <f>'PERAC-fgasdestruction preadj'!Z37</f>
        <v>14321473252.821259</v>
      </c>
      <c r="AA37">
        <f>'PERAC-fgasdestruction preadj'!AA37</f>
        <v>13721179421.759798</v>
      </c>
      <c r="AB37" s="26">
        <f>'PERAC-fgasdestruction preadj'!AB37*'F-gas Impact Assessment'!M$14</f>
        <v>15031889636.260277</v>
      </c>
      <c r="AC37">
        <f>'PERAC-fgasdestruction preadj'!AC37*'F-gas Impact Assessment'!N$14</f>
        <v>14385386226.402411</v>
      </c>
      <c r="AD37">
        <f>'PERAC-fgasdestruction preadj'!AD37*'F-gas Impact Assessment'!O$14</f>
        <v>14495133499.835392</v>
      </c>
      <c r="AE37">
        <f>'PERAC-fgasdestruction preadj'!AE37*'F-gas Impact Assessment'!P$14</f>
        <v>14598408461.627831</v>
      </c>
      <c r="AF37">
        <f>'PERAC-fgasdestruction preadj'!AF37*'F-gas Impact Assessment'!Q$14</f>
        <v>14695119265.23675</v>
      </c>
      <c r="AG37" s="26">
        <f>'PERAC-fgasdestruction preadj'!AG37*'F-gas Impact Assessment'!R$14</f>
        <v>14785176188.551455</v>
      </c>
      <c r="AH37">
        <f>'PERAC-fgasdestruction preadj'!AH37*'F-gas Impact Assessment'!S$14</f>
        <v>14712543918.09193</v>
      </c>
      <c r="AI37">
        <f>'PERAC-fgasdestruction preadj'!AI37*'F-gas Impact Assessment'!T$14</f>
        <v>14823134638.443794</v>
      </c>
      <c r="AJ37">
        <f>'PERAC-fgasdestruction preadj'!AJ37*'F-gas Impact Assessment'!U$14</f>
        <v>14932192889.122149</v>
      </c>
      <c r="AK37">
        <f>'PERAC-fgasdestruction preadj'!AK37*'F-gas Impact Assessment'!V$14</f>
        <v>15039753151.259748</v>
      </c>
      <c r="AL37" s="26">
        <f>'PERAC-fgasdestruction preadj'!AL37*'F-gas Impact Assessment'!W$14</f>
        <v>15145848723.29311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destruction preadj'!C38</f>
        <v>84787942294.496994</v>
      </c>
      <c r="D38">
        <f>'PERAC-fgasdestruction preadj'!D38</f>
        <v>68696553620.975433</v>
      </c>
      <c r="E38">
        <f>'PERAC-fgasdestruction preadj'!E38</f>
        <v>52605164947.453873</v>
      </c>
      <c r="F38">
        <f>'PERAC-fgasdestruction preadj'!F38</f>
        <v>36513776273.932312</v>
      </c>
      <c r="G38">
        <f>'PERAC-fgasdestruction preadj'!G38</f>
        <v>20422387600.410748</v>
      </c>
      <c r="H38" s="26">
        <f>'PERAC-fgasdestruction preadj'!H38</f>
        <v>4330998926.8892002</v>
      </c>
      <c r="I38">
        <f>'PERAC-fgasdestruction preadj'!I38</f>
        <v>5468942446.4538517</v>
      </c>
      <c r="J38">
        <f>'PERAC-fgasdestruction preadj'!J38</f>
        <v>6041602037.6437263</v>
      </c>
      <c r="K38">
        <f>'PERAC-fgasdestruction preadj'!K38</f>
        <v>9402828572.0263634</v>
      </c>
      <c r="L38">
        <f>'PERAC-fgasdestruction preadj'!L38</f>
        <v>10996953716.667351</v>
      </c>
      <c r="M38" s="26">
        <f>'PERAC-fgasdestruction preadj'!M38</f>
        <v>13003768318.056902</v>
      </c>
      <c r="N38">
        <f>'PERAC-fgasdestruction preadj'!N38</f>
        <v>14261681166.604557</v>
      </c>
      <c r="O38">
        <f>'PERAC-fgasdestruction preadj'!O38</f>
        <v>14511650595.898487</v>
      </c>
      <c r="P38">
        <f>'PERAC-fgasdestruction preadj'!P38</f>
        <v>14768452826.626217</v>
      </c>
      <c r="Q38">
        <f>'PERAC-fgasdestruction preadj'!Q38</f>
        <v>15033114948.867811</v>
      </c>
      <c r="R38" s="26">
        <f>'PERAC-fgasdestruction preadj'!R38</f>
        <v>15306880764.122147</v>
      </c>
      <c r="S38">
        <f>'PERAC-fgasdestruction preadj'!S38</f>
        <v>16406582296.566635</v>
      </c>
      <c r="T38">
        <f>'PERAC-fgasdestruction preadj'!T38</f>
        <v>17479121513.781143</v>
      </c>
      <c r="U38">
        <f>'PERAC-fgasdestruction preadj'!U38</f>
        <v>18400039989.824512</v>
      </c>
      <c r="V38">
        <f>'PERAC-fgasdestruction preadj'!V38</f>
        <v>19169448007.852493</v>
      </c>
      <c r="W38" s="26">
        <f>'PERAC-fgasdestruction preadj'!W38</f>
        <v>19787455744.092445</v>
      </c>
      <c r="X38">
        <f>'PERAC-fgasdestruction preadj'!X38</f>
        <v>18749740338.054935</v>
      </c>
      <c r="Y38">
        <f>'PERAC-fgasdestruction preadj'!Y38</f>
        <v>17749579593.572926</v>
      </c>
      <c r="Z38">
        <f>'PERAC-fgasdestruction preadj'!Z38</f>
        <v>16755882694.314001</v>
      </c>
      <c r="AA38">
        <f>'PERAC-fgasdestruction preadj'!AA38</f>
        <v>15768534866.938467</v>
      </c>
      <c r="AB38" s="26">
        <f>'PERAC-fgasdestruction preadj'!AB38*'F-gas Impact Assessment'!M$14</f>
        <v>16975178443.544588</v>
      </c>
      <c r="AC38">
        <f>'PERAC-fgasdestruction preadj'!AC38*'F-gas Impact Assessment'!N$14</f>
        <v>16090919512.605474</v>
      </c>
      <c r="AD38">
        <f>'PERAC-fgasdestruction preadj'!AD38*'F-gas Impact Assessment'!O$14</f>
        <v>16062495416.729773</v>
      </c>
      <c r="AE38">
        <f>'PERAC-fgasdestruction preadj'!AE38*'F-gas Impact Assessment'!P$14</f>
        <v>16028710418.966578</v>
      </c>
      <c r="AF38">
        <f>'PERAC-fgasdestruction preadj'!AF38*'F-gas Impact Assessment'!Q$14</f>
        <v>15989588133.525707</v>
      </c>
      <c r="AG38" s="26">
        <f>'PERAC-fgasdestruction preadj'!AG38*'F-gas Impact Assessment'!R$14</f>
        <v>15945151628.414795</v>
      </c>
      <c r="AH38">
        <f>'PERAC-fgasdestruction preadj'!AH38*'F-gas Impact Assessment'!S$14</f>
        <v>15571400060.870148</v>
      </c>
      <c r="AI38">
        <f>'PERAC-fgasdestruction preadj'!AI38*'F-gas Impact Assessment'!T$14</f>
        <v>15399760773.656939</v>
      </c>
      <c r="AJ38">
        <f>'PERAC-fgasdestruction preadj'!AJ38*'F-gas Impact Assessment'!U$14</f>
        <v>15230872105.313251</v>
      </c>
      <c r="AK38">
        <f>'PERAC-fgasdestruction preadj'!AK38*'F-gas Impact Assessment'!V$14</f>
        <v>15064663931.98098</v>
      </c>
      <c r="AL38" s="26">
        <f>'PERAC-fgasdestruction preadj'!AL38*'F-gas Impact Assessment'!W$14</f>
        <v>14901068535.03695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destruction preadj'!C39</f>
        <v>204002851700.35178</v>
      </c>
      <c r="D39">
        <f>'PERAC-fgasdestruction preadj'!D39</f>
        <v>199061150710.07642</v>
      </c>
      <c r="E39">
        <f>'PERAC-fgasdestruction preadj'!E39</f>
        <v>194119449719.80103</v>
      </c>
      <c r="F39">
        <f>'PERAC-fgasdestruction preadj'!F39</f>
        <v>189177748729.52567</v>
      </c>
      <c r="G39">
        <f>'PERAC-fgasdestruction preadj'!G39</f>
        <v>184236047739.25027</v>
      </c>
      <c r="H39" s="26">
        <f>'PERAC-fgasdestruction preadj'!H39</f>
        <v>179294346748.97491</v>
      </c>
      <c r="I39">
        <f>'PERAC-fgasdestruction preadj'!I39</f>
        <v>216943368743.67847</v>
      </c>
      <c r="J39">
        <f>'PERAC-fgasdestruction preadj'!J39</f>
        <v>229461183820.66718</v>
      </c>
      <c r="K39">
        <f>'PERAC-fgasdestruction preadj'!K39</f>
        <v>341625970889.90253</v>
      </c>
      <c r="L39">
        <f>'PERAC-fgasdestruction preadj'!L39</f>
        <v>381847620677.1178</v>
      </c>
      <c r="M39" s="26">
        <f>'PERAC-fgasdestruction preadj'!M39</f>
        <v>431090284664.17816</v>
      </c>
      <c r="N39">
        <f>'PERAC-fgasdestruction preadj'!N39</f>
        <v>460959029879.05103</v>
      </c>
      <c r="O39">
        <f>'PERAC-fgasdestruction preadj'!O39</f>
        <v>457322802866.23895</v>
      </c>
      <c r="P39">
        <f>'PERAC-fgasdestruction preadj'!P39</f>
        <v>453809685905.43665</v>
      </c>
      <c r="Q39">
        <f>'PERAC-fgasdestruction preadj'!Q39</f>
        <v>450438184600.0047</v>
      </c>
      <c r="R39" s="26">
        <f>'PERAC-fgasdestruction preadj'!R39</f>
        <v>447230709152.9472</v>
      </c>
      <c r="S39">
        <f>'PERAC-fgasdestruction preadj'!S39</f>
        <v>426605090906.14056</v>
      </c>
      <c r="T39">
        <f>'PERAC-fgasdestruction preadj'!T39</f>
        <v>409568465607.08521</v>
      </c>
      <c r="U39">
        <f>'PERAC-fgasdestruction preadj'!U39</f>
        <v>392481265063.37262</v>
      </c>
      <c r="V39">
        <f>'PERAC-fgasdestruction preadj'!V39</f>
        <v>375343526061.51001</v>
      </c>
      <c r="W39" s="26">
        <f>'PERAC-fgasdestruction preadj'!W39</f>
        <v>358155285352.33838</v>
      </c>
      <c r="X39">
        <f>'PERAC-fgasdestruction preadj'!X39</f>
        <v>338901759181.21307</v>
      </c>
      <c r="Y39">
        <f>'PERAC-fgasdestruction preadj'!Y39</f>
        <v>320380790724.73193</v>
      </c>
      <c r="Z39">
        <f>'PERAC-fgasdestruction preadj'!Z39</f>
        <v>302028689178.40332</v>
      </c>
      <c r="AA39">
        <f>'PERAC-fgasdestruction preadj'!AA39</f>
        <v>283842456107.30591</v>
      </c>
      <c r="AB39" s="26">
        <f>'PERAC-fgasdestruction preadj'!AB39*'F-gas Impact Assessment'!M$14</f>
        <v>305146300302.26923</v>
      </c>
      <c r="AC39">
        <f>'PERAC-fgasdestruction preadj'!AC39*'F-gas Impact Assessment'!N$14</f>
        <v>286631423548.13849</v>
      </c>
      <c r="AD39">
        <f>'PERAC-fgasdestruction preadj'!AD39*'F-gas Impact Assessment'!O$14</f>
        <v>283531941857.63593</v>
      </c>
      <c r="AE39">
        <f>'PERAC-fgasdestruction preadj'!AE39*'F-gas Impact Assessment'!P$14</f>
        <v>280369190568.60229</v>
      </c>
      <c r="AF39">
        <f>'PERAC-fgasdestruction preadj'!AF39*'F-gas Impact Assessment'!Q$14</f>
        <v>277145757537.94446</v>
      </c>
      <c r="AG39" s="26">
        <f>'PERAC-fgasdestruction preadj'!AG39*'F-gas Impact Assessment'!R$14</f>
        <v>273864170764.82828</v>
      </c>
      <c r="AH39">
        <f>'PERAC-fgasdestruction preadj'!AH39*'F-gas Impact Assessment'!S$14</f>
        <v>268077019148.13229</v>
      </c>
      <c r="AI39">
        <f>'PERAC-fgasdestruction preadj'!AI39*'F-gas Impact Assessment'!T$14</f>
        <v>265751563818.70041</v>
      </c>
      <c r="AJ39">
        <f>'PERAC-fgasdestruction preadj'!AJ39*'F-gas Impact Assessment'!U$14</f>
        <v>263463928692.63092</v>
      </c>
      <c r="AK39">
        <f>'PERAC-fgasdestruction preadj'!AK39*'F-gas Impact Assessment'!V$14</f>
        <v>261213139000.55804</v>
      </c>
      <c r="AL39" s="26">
        <f>'PERAC-fgasdestruction preadj'!AL39*'F-gas Impact Assessment'!W$14</f>
        <v>258998253407.5192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destruction preadj'!C40</f>
        <v>70540866741.794113</v>
      </c>
      <c r="D40">
        <f>'PERAC-fgasdestruction preadj'!D40</f>
        <v>76530861656.647125</v>
      </c>
      <c r="E40">
        <f>'PERAC-fgasdestruction preadj'!E40</f>
        <v>82520856571.500137</v>
      </c>
      <c r="F40">
        <f>'PERAC-fgasdestruction preadj'!F40</f>
        <v>88510851486.353165</v>
      </c>
      <c r="G40">
        <f>'PERAC-fgasdestruction preadj'!G40</f>
        <v>94500846401.206177</v>
      </c>
      <c r="H40" s="26">
        <f>'PERAC-fgasdestruction preadj'!H40</f>
        <v>100490841316.0592</v>
      </c>
      <c r="I40">
        <f>'PERAC-fgasdestruction preadj'!I40</f>
        <v>126440042331.84697</v>
      </c>
      <c r="J40">
        <f>'PERAC-fgasdestruction preadj'!J40</f>
        <v>139190093246.7034</v>
      </c>
      <c r="K40">
        <f>'PERAC-fgasdestruction preadj'!K40</f>
        <v>215884135939.78003</v>
      </c>
      <c r="L40">
        <f>'PERAC-fgasdestruction preadj'!L40</f>
        <v>251634815987.46735</v>
      </c>
      <c r="M40" s="26">
        <f>'PERAC-fgasdestruction preadj'!M40</f>
        <v>296573871933.36603</v>
      </c>
      <c r="N40">
        <f>'PERAC-fgasdestruction preadj'!N40</f>
        <v>314219000588.68353</v>
      </c>
      <c r="O40">
        <f>'PERAC-fgasdestruction preadj'!O40</f>
        <v>308791774755.65088</v>
      </c>
      <c r="P40">
        <f>'PERAC-fgasdestruction preadj'!P40</f>
        <v>303423870639.00677</v>
      </c>
      <c r="Q40">
        <f>'PERAC-fgasdestruction preadj'!Q40</f>
        <v>298124205334.76605</v>
      </c>
      <c r="R40" s="26">
        <f>'PERAC-fgasdestruction preadj'!R40</f>
        <v>292903577406.36938</v>
      </c>
      <c r="S40">
        <f>'PERAC-fgasdestruction preadj'!S40</f>
        <v>266325261326.25452</v>
      </c>
      <c r="T40">
        <f>'PERAC-fgasdestruction preadj'!T40</f>
        <v>243183238797.31534</v>
      </c>
      <c r="U40">
        <f>'PERAC-fgasdestruction preadj'!U40</f>
        <v>221093067505.56403</v>
      </c>
      <c r="V40">
        <f>'PERAC-fgasdestruction preadj'!V40</f>
        <v>200053982374.44821</v>
      </c>
      <c r="W40" s="26">
        <f>'PERAC-fgasdestruction preadj'!W40</f>
        <v>180065219069.22003</v>
      </c>
      <c r="X40">
        <f>'PERAC-fgasdestruction preadj'!X40</f>
        <v>170694090216.73114</v>
      </c>
      <c r="Y40">
        <f>'PERAC-fgasdestruction preadj'!Y40</f>
        <v>161656624493.75342</v>
      </c>
      <c r="Z40">
        <f>'PERAC-fgasdestruction preadj'!Z40</f>
        <v>152670040838.38739</v>
      </c>
      <c r="AA40">
        <f>'PERAC-fgasdestruction preadj'!AA40</f>
        <v>143733435778.3764</v>
      </c>
      <c r="AB40" s="26">
        <f>'PERAC-fgasdestruction preadj'!AB40*'F-gas Impact Assessment'!M$14</f>
        <v>154795971827.31891</v>
      </c>
      <c r="AC40">
        <f>'PERAC-fgasdestruction preadj'!AC40*'F-gas Impact Assessment'!N$14</f>
        <v>146059295112.61771</v>
      </c>
      <c r="AD40">
        <f>'PERAC-fgasdestruction preadj'!AD40*'F-gas Impact Assessment'!O$14</f>
        <v>145134878544.62668</v>
      </c>
      <c r="AE40">
        <f>'PERAC-fgasdestruction preadj'!AE40*'F-gas Impact Assessment'!P$14</f>
        <v>144170081916.08246</v>
      </c>
      <c r="AF40">
        <f>'PERAC-fgasdestruction preadj'!AF40*'F-gas Impact Assessment'!Q$14</f>
        <v>143165676521.25516</v>
      </c>
      <c r="AG40" s="26">
        <f>'PERAC-fgasdestruction preadj'!AG40*'F-gas Impact Assessment'!R$14</f>
        <v>142122415814.19656</v>
      </c>
      <c r="AH40">
        <f>'PERAC-fgasdestruction preadj'!AH40*'F-gas Impact Assessment'!S$14</f>
        <v>139921367059.90106</v>
      </c>
      <c r="AI40">
        <f>'PERAC-fgasdestruction preadj'!AI40*'F-gas Impact Assessment'!T$14</f>
        <v>139504514317.00705</v>
      </c>
      <c r="AJ40">
        <f>'PERAC-fgasdestruction preadj'!AJ40*'F-gas Impact Assessment'!U$14</f>
        <v>139095331375.74588</v>
      </c>
      <c r="AK40">
        <f>'PERAC-fgasdestruction preadj'!AK40*'F-gas Impact Assessment'!V$14</f>
        <v>138693603774.9845</v>
      </c>
      <c r="AL40" s="26">
        <f>'PERAC-fgasdestruction preadj'!AL40*'F-gas Impact Assessment'!W$14</f>
        <v>138299124409.5660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destruction preadj'!C41</f>
        <v>277654617.09350002</v>
      </c>
      <c r="D41">
        <f>'PERAC-fgasdestruction preadj'!D41</f>
        <v>291604426.45662004</v>
      </c>
      <c r="E41">
        <f>'PERAC-fgasdestruction preadj'!E41</f>
        <v>305554235.81974</v>
      </c>
      <c r="F41">
        <f>'PERAC-fgasdestruction preadj'!F41</f>
        <v>319504045.18286002</v>
      </c>
      <c r="G41">
        <f>'PERAC-fgasdestruction preadj'!G41</f>
        <v>333453854.54597998</v>
      </c>
      <c r="H41" s="26">
        <f>'PERAC-fgasdestruction preadj'!H41</f>
        <v>347403663.9091</v>
      </c>
      <c r="I41">
        <f>'PERAC-fgasdestruction preadj'!I41</f>
        <v>428114089.64740449</v>
      </c>
      <c r="J41">
        <f>'PERAC-fgasdestruction preadj'!J41</f>
        <v>461548957.70902163</v>
      </c>
      <c r="K41">
        <f>'PERAC-fgasdestruction preadj'!K41</f>
        <v>701019601.73642671</v>
      </c>
      <c r="L41">
        <f>'PERAC-fgasdestruction preadj'!L41</f>
        <v>800098322.80178976</v>
      </c>
      <c r="M41" s="26">
        <f>'PERAC-fgasdestruction preadj'!M41</f>
        <v>923272017.12716329</v>
      </c>
      <c r="N41">
        <f>'PERAC-fgasdestruction preadj'!N41</f>
        <v>987338906.30395627</v>
      </c>
      <c r="O41">
        <f>'PERAC-fgasdestruction preadj'!O41</f>
        <v>979648472.03937531</v>
      </c>
      <c r="P41">
        <f>'PERAC-fgasdestruction preadj'!P41</f>
        <v>972222548.33569396</v>
      </c>
      <c r="Q41">
        <f>'PERAC-fgasdestruction preadj'!Q41</f>
        <v>965100895.77659142</v>
      </c>
      <c r="R41" s="26">
        <f>'PERAC-fgasdestruction preadj'!R41</f>
        <v>958331664.25129068</v>
      </c>
      <c r="S41">
        <f>'PERAC-fgasdestruction preadj'!S41</f>
        <v>13259546447.111397</v>
      </c>
      <c r="T41">
        <f>'PERAC-fgasdestruction preadj'!T41</f>
        <v>24542884110.503571</v>
      </c>
      <c r="U41">
        <f>'PERAC-fgasdestruction preadj'!U41</f>
        <v>34801291881.095261</v>
      </c>
      <c r="V41">
        <f>'PERAC-fgasdestruction preadj'!V41</f>
        <v>44035515253.877083</v>
      </c>
      <c r="W41" s="26">
        <f>'PERAC-fgasdestruction preadj'!W41</f>
        <v>52246299001.02211</v>
      </c>
      <c r="X41">
        <f>'PERAC-fgasdestruction preadj'!X41</f>
        <v>48090946106.750656</v>
      </c>
      <c r="Y41">
        <f>'PERAC-fgasdestruction preadj'!Y41</f>
        <v>44193544570.736153</v>
      </c>
      <c r="Z41">
        <f>'PERAC-fgasdestruction preadj'!Z41</f>
        <v>40469166638.088089</v>
      </c>
      <c r="AA41">
        <f>'PERAC-fgasdestruction preadj'!AA41</f>
        <v>36914740066.801933</v>
      </c>
      <c r="AB41" s="26">
        <f>'PERAC-fgasdestruction preadj'!AB41*'F-gas Impact Assessment'!M$14</f>
        <v>38487521779.339928</v>
      </c>
      <c r="AC41">
        <f>'PERAC-fgasdestruction preadj'!AC41*'F-gas Impact Assessment'!N$14</f>
        <v>37242543825.228607</v>
      </c>
      <c r="AD41">
        <f>'PERAC-fgasdestruction preadj'!AD41*'F-gas Impact Assessment'!O$14</f>
        <v>37929025884.083015</v>
      </c>
      <c r="AE41">
        <f>'PERAC-fgasdestruction preadj'!AE41*'F-gas Impact Assessment'!P$14</f>
        <v>38593751559.569016</v>
      </c>
      <c r="AF41">
        <f>'PERAC-fgasdestruction preadj'!AF41*'F-gas Impact Assessment'!Q$14</f>
        <v>39236146802.996758</v>
      </c>
      <c r="AG41" s="26">
        <f>'PERAC-fgasdestruction preadj'!AG41*'F-gas Impact Assessment'!R$14</f>
        <v>39855650843.558449</v>
      </c>
      <c r="AH41">
        <f>'PERAC-fgasdestruction preadj'!AH41*'F-gas Impact Assessment'!S$14</f>
        <v>37721780017.47953</v>
      </c>
      <c r="AI41">
        <f>'PERAC-fgasdestruction preadj'!AI41*'F-gas Impact Assessment'!T$14</f>
        <v>36111430896.101646</v>
      </c>
      <c r="AJ41">
        <f>'PERAC-fgasdestruction preadj'!AJ41*'F-gas Impact Assessment'!U$14</f>
        <v>34525838312.43721</v>
      </c>
      <c r="AK41">
        <f>'PERAC-fgasdestruction preadj'!AK41*'F-gas Impact Assessment'!V$14</f>
        <v>32964391217.445061</v>
      </c>
      <c r="AL41" s="26">
        <f>'PERAC-fgasdestruction preadj'!AL41*'F-gas Impact Assessment'!W$14</f>
        <v>31426499520.9493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destruction preadj'!C42</f>
        <v>0</v>
      </c>
      <c r="D42">
        <f>'PERAC-fgasdestruction preadj'!D42</f>
        <v>0</v>
      </c>
      <c r="E42">
        <f>'PERAC-fgasdestruction preadj'!E42</f>
        <v>0</v>
      </c>
      <c r="F42">
        <f>'PERAC-fgasdestruction preadj'!F42</f>
        <v>0</v>
      </c>
      <c r="G42">
        <f>'PERAC-fgasdestruction preadj'!G42</f>
        <v>0</v>
      </c>
      <c r="H42" s="26">
        <f>'PERAC-fgasdestruction preadj'!H42</f>
        <v>0</v>
      </c>
      <c r="I42">
        <f>'PERAC-fgasdestruction preadj'!I42</f>
        <v>0</v>
      </c>
      <c r="J42">
        <f>'PERAC-fgasdestruction preadj'!J42</f>
        <v>0</v>
      </c>
      <c r="K42">
        <f>'PERAC-fgasdestruction preadj'!K42</f>
        <v>0</v>
      </c>
      <c r="L42">
        <f>'PERAC-fgasdestruction preadj'!L42</f>
        <v>0</v>
      </c>
      <c r="M42" s="26">
        <f>'PERAC-fgasdestruction preadj'!M42</f>
        <v>0</v>
      </c>
      <c r="N42">
        <f>'PERAC-fgasdestruction preadj'!N42</f>
        <v>0</v>
      </c>
      <c r="O42">
        <f>'PERAC-fgasdestruction preadj'!O42</f>
        <v>0</v>
      </c>
      <c r="P42">
        <f>'PERAC-fgasdestruction preadj'!P42</f>
        <v>0</v>
      </c>
      <c r="Q42">
        <f>'PERAC-fgasdestruction preadj'!Q42</f>
        <v>0</v>
      </c>
      <c r="R42" s="26">
        <f>'PERAC-fgasdestruction preadj'!R42</f>
        <v>0</v>
      </c>
      <c r="S42">
        <f>'PERAC-fgasdestruction preadj'!S42</f>
        <v>0</v>
      </c>
      <c r="T42">
        <f>'PERAC-fgasdestruction preadj'!T42</f>
        <v>0</v>
      </c>
      <c r="U42">
        <f>'PERAC-fgasdestruction preadj'!U42</f>
        <v>0</v>
      </c>
      <c r="V42">
        <f>'PERAC-fgasdestruction preadj'!V42</f>
        <v>0</v>
      </c>
      <c r="W42" s="26">
        <f>'PERAC-fgasdestruction preadj'!W42</f>
        <v>0</v>
      </c>
      <c r="X42">
        <f>'PERAC-fgasdestruction preadj'!X42</f>
        <v>0</v>
      </c>
      <c r="Y42">
        <f>'PERAC-fgasdestruction preadj'!Y42</f>
        <v>0</v>
      </c>
      <c r="Z42">
        <f>'PERAC-fgasdestruction preadj'!Z42</f>
        <v>0</v>
      </c>
      <c r="AA42">
        <f>'PERAC-fgasdestruction preadj'!AA42</f>
        <v>0</v>
      </c>
      <c r="AB42" s="26">
        <f>'PERAC-fgasdestruction preadj'!AB42*'F-gas Impact Assessment'!M$14</f>
        <v>0</v>
      </c>
      <c r="AC42">
        <f>'PERAC-fgasdestruction preadj'!AC42*'F-gas Impact Assessment'!N$14</f>
        <v>0</v>
      </c>
      <c r="AD42">
        <f>'PERAC-fgasdestruction preadj'!AD42*'F-gas Impact Assessment'!O$14</f>
        <v>0</v>
      </c>
      <c r="AE42">
        <f>'PERAC-fgasdestruction preadj'!AE42*'F-gas Impact Assessment'!P$14</f>
        <v>0</v>
      </c>
      <c r="AF42">
        <f>'PERAC-fgasdestruction preadj'!AF42*'F-gas Impact Assessment'!Q$14</f>
        <v>0</v>
      </c>
      <c r="AG42" s="26">
        <f>'PERAC-fgasdestruction preadj'!AG42*'F-gas Impact Assessment'!R$14</f>
        <v>0</v>
      </c>
      <c r="AH42">
        <f>'PERAC-fgasdestruction preadj'!AH42*'F-gas Impact Assessment'!S$14</f>
        <v>0</v>
      </c>
      <c r="AI42">
        <f>'PERAC-fgasdestruction preadj'!AI42*'F-gas Impact Assessment'!T$14</f>
        <v>0</v>
      </c>
      <c r="AJ42">
        <f>'PERAC-fgasdestruction preadj'!AJ42*'F-gas Impact Assessment'!U$14</f>
        <v>0</v>
      </c>
      <c r="AK42">
        <f>'PERAC-fgasdestruction preadj'!AK42*'F-gas Impact Assessment'!V$14</f>
        <v>0</v>
      </c>
      <c r="AL42" s="26">
        <f>'PERAC-fgasdestruction preadj'!AL42*'F-gas Impact Assessment'!W$14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destruction preadj'!C43</f>
        <v>0</v>
      </c>
      <c r="D43">
        <f>'PERAC-fgasdestruction preadj'!D43</f>
        <v>0</v>
      </c>
      <c r="E43">
        <f>'PERAC-fgasdestruction preadj'!E43</f>
        <v>0</v>
      </c>
      <c r="F43">
        <f>'PERAC-fgasdestruction preadj'!F43</f>
        <v>0</v>
      </c>
      <c r="G43">
        <f>'PERAC-fgasdestruction preadj'!G43</f>
        <v>0</v>
      </c>
      <c r="H43" s="26">
        <f>'PERAC-fgasdestruction preadj'!H43</f>
        <v>0</v>
      </c>
      <c r="I43">
        <f>'PERAC-fgasdestruction preadj'!I43</f>
        <v>0</v>
      </c>
      <c r="J43">
        <f>'PERAC-fgasdestruction preadj'!J43</f>
        <v>0</v>
      </c>
      <c r="K43">
        <f>'PERAC-fgasdestruction preadj'!K43</f>
        <v>0</v>
      </c>
      <c r="L43">
        <f>'PERAC-fgasdestruction preadj'!L43</f>
        <v>0</v>
      </c>
      <c r="M43" s="26">
        <f>'PERAC-fgasdestruction preadj'!M43</f>
        <v>0</v>
      </c>
      <c r="N43">
        <f>'PERAC-fgasdestruction preadj'!N43</f>
        <v>0</v>
      </c>
      <c r="O43">
        <f>'PERAC-fgasdestruction preadj'!O43</f>
        <v>0</v>
      </c>
      <c r="P43">
        <f>'PERAC-fgasdestruction preadj'!P43</f>
        <v>0</v>
      </c>
      <c r="Q43">
        <f>'PERAC-fgasdestruction preadj'!Q43</f>
        <v>0</v>
      </c>
      <c r="R43" s="26">
        <f>'PERAC-fgasdestruction preadj'!R43</f>
        <v>0</v>
      </c>
      <c r="S43">
        <f>'PERAC-fgasdestruction preadj'!S43</f>
        <v>0</v>
      </c>
      <c r="T43">
        <f>'PERAC-fgasdestruction preadj'!T43</f>
        <v>0</v>
      </c>
      <c r="U43">
        <f>'PERAC-fgasdestruction preadj'!U43</f>
        <v>0</v>
      </c>
      <c r="V43">
        <f>'PERAC-fgasdestruction preadj'!V43</f>
        <v>0</v>
      </c>
      <c r="W43" s="26">
        <f>'PERAC-fgasdestruction preadj'!W43</f>
        <v>0</v>
      </c>
      <c r="X43">
        <f>'PERAC-fgasdestruction preadj'!X43</f>
        <v>0</v>
      </c>
      <c r="Y43">
        <f>'PERAC-fgasdestruction preadj'!Y43</f>
        <v>0</v>
      </c>
      <c r="Z43">
        <f>'PERAC-fgasdestruction preadj'!Z43</f>
        <v>0</v>
      </c>
      <c r="AA43">
        <f>'PERAC-fgasdestruction preadj'!AA43</f>
        <v>0</v>
      </c>
      <c r="AB43" s="26">
        <f>'PERAC-fgasdestruction preadj'!AB43*'F-gas Impact Assessment'!M$14</f>
        <v>0</v>
      </c>
      <c r="AC43">
        <f>'PERAC-fgasdestruction preadj'!AC43*'F-gas Impact Assessment'!N$14</f>
        <v>0</v>
      </c>
      <c r="AD43">
        <f>'PERAC-fgasdestruction preadj'!AD43*'F-gas Impact Assessment'!O$14</f>
        <v>0</v>
      </c>
      <c r="AE43">
        <f>'PERAC-fgasdestruction preadj'!AE43*'F-gas Impact Assessment'!P$14</f>
        <v>0</v>
      </c>
      <c r="AF43">
        <f>'PERAC-fgasdestruction preadj'!AF43*'F-gas Impact Assessment'!Q$14</f>
        <v>0</v>
      </c>
      <c r="AG43" s="26">
        <f>'PERAC-fgasdestruction preadj'!AG43*'F-gas Impact Assessment'!R$14</f>
        <v>0</v>
      </c>
      <c r="AH43">
        <f>'PERAC-fgasdestruction preadj'!AH43*'F-gas Impact Assessment'!S$14</f>
        <v>0</v>
      </c>
      <c r="AI43">
        <f>'PERAC-fgasdestruction preadj'!AI43*'F-gas Impact Assessment'!T$14</f>
        <v>0</v>
      </c>
      <c r="AJ43">
        <f>'PERAC-fgasdestruction preadj'!AJ43*'F-gas Impact Assessment'!U$14</f>
        <v>0</v>
      </c>
      <c r="AK43">
        <f>'PERAC-fgasdestruction preadj'!AK43*'F-gas Impact Assessment'!V$14</f>
        <v>0</v>
      </c>
      <c r="AL43" s="26">
        <f>'PERAC-fgasdestruc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destruction preadj'!C44</f>
        <v>0</v>
      </c>
      <c r="D44">
        <f>'PERAC-fgasdestruction preadj'!D44</f>
        <v>0</v>
      </c>
      <c r="E44">
        <f>'PERAC-fgasdestruction preadj'!E44</f>
        <v>0</v>
      </c>
      <c r="F44">
        <f>'PERAC-fgasdestruction preadj'!F44</f>
        <v>0</v>
      </c>
      <c r="G44">
        <f>'PERAC-fgasdestruction preadj'!G44</f>
        <v>0</v>
      </c>
      <c r="H44" s="26">
        <f>'PERAC-fgasdestruction preadj'!H44</f>
        <v>0</v>
      </c>
      <c r="I44">
        <f>'PERAC-fgasdestruction preadj'!I44</f>
        <v>0</v>
      </c>
      <c r="J44">
        <f>'PERAC-fgasdestruction preadj'!J44</f>
        <v>0</v>
      </c>
      <c r="K44">
        <f>'PERAC-fgasdestruction preadj'!K44</f>
        <v>0</v>
      </c>
      <c r="L44">
        <f>'PERAC-fgasdestruction preadj'!L44</f>
        <v>0</v>
      </c>
      <c r="M44" s="26">
        <f>'PERAC-fgasdestruction preadj'!M44</f>
        <v>0</v>
      </c>
      <c r="N44">
        <f>'PERAC-fgasdestruction preadj'!N44</f>
        <v>0</v>
      </c>
      <c r="O44">
        <f>'PERAC-fgasdestruction preadj'!O44</f>
        <v>0</v>
      </c>
      <c r="P44">
        <f>'PERAC-fgasdestruction preadj'!P44</f>
        <v>0</v>
      </c>
      <c r="Q44">
        <f>'PERAC-fgasdestruction preadj'!Q44</f>
        <v>0</v>
      </c>
      <c r="R44" s="26">
        <f>'PERAC-fgasdestruction preadj'!R44</f>
        <v>0</v>
      </c>
      <c r="S44">
        <f>'PERAC-fgasdestruction preadj'!S44</f>
        <v>0</v>
      </c>
      <c r="T44">
        <f>'PERAC-fgasdestruction preadj'!T44</f>
        <v>0</v>
      </c>
      <c r="U44">
        <f>'PERAC-fgasdestruction preadj'!U44</f>
        <v>0</v>
      </c>
      <c r="V44">
        <f>'PERAC-fgasdestruction preadj'!V44</f>
        <v>0</v>
      </c>
      <c r="W44" s="26">
        <f>'PERAC-fgasdestruction preadj'!W44</f>
        <v>0</v>
      </c>
      <c r="X44">
        <f>'PERAC-fgasdestruction preadj'!X44</f>
        <v>0</v>
      </c>
      <c r="Y44">
        <f>'PERAC-fgasdestruction preadj'!Y44</f>
        <v>0</v>
      </c>
      <c r="Z44">
        <f>'PERAC-fgasdestruction preadj'!Z44</f>
        <v>0</v>
      </c>
      <c r="AA44">
        <f>'PERAC-fgasdestruction preadj'!AA44</f>
        <v>0</v>
      </c>
      <c r="AB44" s="26">
        <f>'PERAC-fgasdestruction preadj'!AB44*'F-gas Impact Assessment'!M$14</f>
        <v>0</v>
      </c>
      <c r="AC44">
        <f>'PERAC-fgasdestruction preadj'!AC44*'F-gas Impact Assessment'!N$14</f>
        <v>0</v>
      </c>
      <c r="AD44">
        <f>'PERAC-fgasdestruction preadj'!AD44*'F-gas Impact Assessment'!O$14</f>
        <v>0</v>
      </c>
      <c r="AE44">
        <f>'PERAC-fgasdestruction preadj'!AE44*'F-gas Impact Assessment'!P$14</f>
        <v>0</v>
      </c>
      <c r="AF44">
        <f>'PERAC-fgasdestruction preadj'!AF44*'F-gas Impact Assessment'!Q$14</f>
        <v>0</v>
      </c>
      <c r="AG44" s="26">
        <f>'PERAC-fgasdestruction preadj'!AG44*'F-gas Impact Assessment'!R$14</f>
        <v>0</v>
      </c>
      <c r="AH44">
        <f>'PERAC-fgasdestruction preadj'!AH44*'F-gas Impact Assessment'!S$14</f>
        <v>0</v>
      </c>
      <c r="AI44">
        <f>'PERAC-fgasdestruction preadj'!AI44*'F-gas Impact Assessment'!T$14</f>
        <v>0</v>
      </c>
      <c r="AJ44">
        <f>'PERAC-fgasdestruction preadj'!AJ44*'F-gas Impact Assessment'!U$14</f>
        <v>0</v>
      </c>
      <c r="AK44">
        <f>'PERAC-fgasdestruction preadj'!AK44*'F-gas Impact Assessment'!V$14</f>
        <v>0</v>
      </c>
      <c r="AL44" s="26">
        <f>'PERAC-fgasdestruc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destruction preadj'!C45</f>
        <v>0</v>
      </c>
      <c r="D45">
        <f>'PERAC-fgasdestruction preadj'!D45</f>
        <v>0</v>
      </c>
      <c r="E45">
        <f>'PERAC-fgasdestruction preadj'!E45</f>
        <v>0</v>
      </c>
      <c r="F45">
        <f>'PERAC-fgasdestruction preadj'!F45</f>
        <v>0</v>
      </c>
      <c r="G45">
        <f>'PERAC-fgasdestruction preadj'!G45</f>
        <v>0</v>
      </c>
      <c r="H45" s="26">
        <f>'PERAC-fgasdestruction preadj'!H45</f>
        <v>0</v>
      </c>
      <c r="I45">
        <f>'PERAC-fgasdestruction preadj'!I45</f>
        <v>0</v>
      </c>
      <c r="J45">
        <f>'PERAC-fgasdestruction preadj'!J45</f>
        <v>0</v>
      </c>
      <c r="K45">
        <f>'PERAC-fgasdestruction preadj'!K45</f>
        <v>0</v>
      </c>
      <c r="L45">
        <f>'PERAC-fgasdestruction preadj'!L45</f>
        <v>0</v>
      </c>
      <c r="M45" s="26">
        <f>'PERAC-fgasdestruction preadj'!M45</f>
        <v>0</v>
      </c>
      <c r="N45">
        <f>'PERAC-fgasdestruction preadj'!N45</f>
        <v>0</v>
      </c>
      <c r="O45">
        <f>'PERAC-fgasdestruction preadj'!O45</f>
        <v>0</v>
      </c>
      <c r="P45">
        <f>'PERAC-fgasdestruction preadj'!P45</f>
        <v>0</v>
      </c>
      <c r="Q45">
        <f>'PERAC-fgasdestruction preadj'!Q45</f>
        <v>0</v>
      </c>
      <c r="R45" s="26">
        <f>'PERAC-fgasdestruction preadj'!R45</f>
        <v>0</v>
      </c>
      <c r="S45">
        <f>'PERAC-fgasdestruction preadj'!S45</f>
        <v>0</v>
      </c>
      <c r="T45">
        <f>'PERAC-fgasdestruction preadj'!T45</f>
        <v>0</v>
      </c>
      <c r="U45">
        <f>'PERAC-fgasdestruction preadj'!U45</f>
        <v>0</v>
      </c>
      <c r="V45">
        <f>'PERAC-fgasdestruction preadj'!V45</f>
        <v>0</v>
      </c>
      <c r="W45" s="26">
        <f>'PERAC-fgasdestruction preadj'!W45</f>
        <v>0</v>
      </c>
      <c r="X45">
        <f>'PERAC-fgasdestruction preadj'!X45</f>
        <v>0</v>
      </c>
      <c r="Y45">
        <f>'PERAC-fgasdestruction preadj'!Y45</f>
        <v>0</v>
      </c>
      <c r="Z45">
        <f>'PERAC-fgasdestruction preadj'!Z45</f>
        <v>0</v>
      </c>
      <c r="AA45">
        <f>'PERAC-fgasdestruction preadj'!AA45</f>
        <v>0</v>
      </c>
      <c r="AB45" s="26">
        <f>'PERAC-fgasdestruction preadj'!AB45*'F-gas Impact Assessment'!M$14</f>
        <v>0</v>
      </c>
      <c r="AC45">
        <f>'PERAC-fgasdestruction preadj'!AC45*'F-gas Impact Assessment'!N$14</f>
        <v>0</v>
      </c>
      <c r="AD45">
        <f>'PERAC-fgasdestruction preadj'!AD45*'F-gas Impact Assessment'!O$14</f>
        <v>0</v>
      </c>
      <c r="AE45">
        <f>'PERAC-fgasdestruction preadj'!AE45*'F-gas Impact Assessment'!P$14</f>
        <v>0</v>
      </c>
      <c r="AF45">
        <f>'PERAC-fgasdestruction preadj'!AF45*'F-gas Impact Assessment'!Q$14</f>
        <v>0</v>
      </c>
      <c r="AG45" s="26">
        <f>'PERAC-fgasdestruction preadj'!AG45*'F-gas Impact Assessment'!R$14</f>
        <v>0</v>
      </c>
      <c r="AH45">
        <f>'PERAC-fgasdestruction preadj'!AH45*'F-gas Impact Assessment'!S$14</f>
        <v>0</v>
      </c>
      <c r="AI45">
        <f>'PERAC-fgasdestruction preadj'!AI45*'F-gas Impact Assessment'!T$14</f>
        <v>0</v>
      </c>
      <c r="AJ45">
        <f>'PERAC-fgasdestruction preadj'!AJ45*'F-gas Impact Assessment'!U$14</f>
        <v>0</v>
      </c>
      <c r="AK45">
        <f>'PERAC-fgasdestruction preadj'!AK45*'F-gas Impact Assessment'!V$14</f>
        <v>0</v>
      </c>
      <c r="AL45" s="26">
        <f>'PERAC-fgasdestruction preadj'!AL45*'F-gas Impact Assessment'!W$14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destruction preadj'!C46</f>
        <v>0</v>
      </c>
      <c r="D46">
        <f>'PERAC-fgasdestruction preadj'!D46</f>
        <v>0</v>
      </c>
      <c r="E46">
        <f>'PERAC-fgasdestruction preadj'!E46</f>
        <v>0</v>
      </c>
      <c r="F46">
        <f>'PERAC-fgasdestruction preadj'!F46</f>
        <v>0</v>
      </c>
      <c r="G46">
        <f>'PERAC-fgasdestruction preadj'!G46</f>
        <v>0</v>
      </c>
      <c r="H46" s="26">
        <f>'PERAC-fgasdestruction preadj'!H46</f>
        <v>0</v>
      </c>
      <c r="I46">
        <f>'PERAC-fgasdestruction preadj'!I46</f>
        <v>0</v>
      </c>
      <c r="J46">
        <f>'PERAC-fgasdestruction preadj'!J46</f>
        <v>0</v>
      </c>
      <c r="K46">
        <f>'PERAC-fgasdestruction preadj'!K46</f>
        <v>0</v>
      </c>
      <c r="L46">
        <f>'PERAC-fgasdestruction preadj'!L46</f>
        <v>0</v>
      </c>
      <c r="M46" s="26">
        <f>'PERAC-fgasdestruction preadj'!M46</f>
        <v>0</v>
      </c>
      <c r="N46">
        <f>'PERAC-fgasdestruction preadj'!N46</f>
        <v>0</v>
      </c>
      <c r="O46">
        <f>'PERAC-fgasdestruction preadj'!O46</f>
        <v>0</v>
      </c>
      <c r="P46">
        <f>'PERAC-fgasdestruction preadj'!P46</f>
        <v>0</v>
      </c>
      <c r="Q46">
        <f>'PERAC-fgasdestruction preadj'!Q46</f>
        <v>0</v>
      </c>
      <c r="R46" s="26">
        <f>'PERAC-fgasdestruction preadj'!R46</f>
        <v>0</v>
      </c>
      <c r="S46">
        <f>'PERAC-fgasdestruction preadj'!S46</f>
        <v>0</v>
      </c>
      <c r="T46">
        <f>'PERAC-fgasdestruction preadj'!T46</f>
        <v>0</v>
      </c>
      <c r="U46">
        <f>'PERAC-fgasdestruction preadj'!U46</f>
        <v>0</v>
      </c>
      <c r="V46">
        <f>'PERAC-fgasdestruction preadj'!V46</f>
        <v>0</v>
      </c>
      <c r="W46" s="26">
        <f>'PERAC-fgasdestruction preadj'!W46</f>
        <v>0</v>
      </c>
      <c r="X46">
        <f>'PERAC-fgasdestruction preadj'!X46</f>
        <v>0</v>
      </c>
      <c r="Y46">
        <f>'PERAC-fgasdestruction preadj'!Y46</f>
        <v>0</v>
      </c>
      <c r="Z46">
        <f>'PERAC-fgasdestruction preadj'!Z46</f>
        <v>0</v>
      </c>
      <c r="AA46">
        <f>'PERAC-fgasdestruction preadj'!AA46</f>
        <v>0</v>
      </c>
      <c r="AB46" s="26">
        <f>'PERAC-fgasdestruction preadj'!AB46*'F-gas Impact Assessment'!M$14</f>
        <v>0</v>
      </c>
      <c r="AC46">
        <f>'PERAC-fgasdestruction preadj'!AC46*'F-gas Impact Assessment'!N$14</f>
        <v>0</v>
      </c>
      <c r="AD46">
        <f>'PERAC-fgasdestruction preadj'!AD46*'F-gas Impact Assessment'!O$14</f>
        <v>0</v>
      </c>
      <c r="AE46">
        <f>'PERAC-fgasdestruction preadj'!AE46*'F-gas Impact Assessment'!P$14</f>
        <v>0</v>
      </c>
      <c r="AF46">
        <f>'PERAC-fgasdestruction preadj'!AF46*'F-gas Impact Assessment'!Q$14</f>
        <v>0</v>
      </c>
      <c r="AG46" s="26">
        <f>'PERAC-fgasdestruction preadj'!AG46*'F-gas Impact Assessment'!R$14</f>
        <v>0</v>
      </c>
      <c r="AH46">
        <f>'PERAC-fgasdestruction preadj'!AH46*'F-gas Impact Assessment'!S$14</f>
        <v>0</v>
      </c>
      <c r="AI46">
        <f>'PERAC-fgasdestruction preadj'!AI46*'F-gas Impact Assessment'!T$14</f>
        <v>0</v>
      </c>
      <c r="AJ46">
        <f>'PERAC-fgasdestruction preadj'!AJ46*'F-gas Impact Assessment'!U$14</f>
        <v>0</v>
      </c>
      <c r="AK46">
        <f>'PERAC-fgasdestruction preadj'!AK46*'F-gas Impact Assessment'!V$14</f>
        <v>0</v>
      </c>
      <c r="AL46" s="26">
        <f>'PERAC-fgasdestruction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destruction preadj'!C47</f>
        <v>0</v>
      </c>
      <c r="D47">
        <f>'PERAC-fgasdestruction preadj'!D47</f>
        <v>0</v>
      </c>
      <c r="E47">
        <f>'PERAC-fgasdestruction preadj'!E47</f>
        <v>0</v>
      </c>
      <c r="F47">
        <f>'PERAC-fgasdestruction preadj'!F47</f>
        <v>0</v>
      </c>
      <c r="G47">
        <f>'PERAC-fgasdestruction preadj'!G47</f>
        <v>0</v>
      </c>
      <c r="H47" s="26">
        <f>'PERAC-fgasdestruction preadj'!H47</f>
        <v>0</v>
      </c>
      <c r="I47">
        <f>'PERAC-fgasdestruction preadj'!I47</f>
        <v>0</v>
      </c>
      <c r="J47">
        <f>'PERAC-fgasdestruction preadj'!J47</f>
        <v>0</v>
      </c>
      <c r="K47">
        <f>'PERAC-fgasdestruction preadj'!K47</f>
        <v>0</v>
      </c>
      <c r="L47">
        <f>'PERAC-fgasdestruction preadj'!L47</f>
        <v>0</v>
      </c>
      <c r="M47" s="26">
        <f>'PERAC-fgasdestruction preadj'!M47</f>
        <v>0</v>
      </c>
      <c r="N47">
        <f>'PERAC-fgasdestruction preadj'!N47</f>
        <v>0</v>
      </c>
      <c r="O47">
        <f>'PERAC-fgasdestruction preadj'!O47</f>
        <v>0</v>
      </c>
      <c r="P47">
        <f>'PERAC-fgasdestruction preadj'!P47</f>
        <v>0</v>
      </c>
      <c r="Q47">
        <f>'PERAC-fgasdestruction preadj'!Q47</f>
        <v>0</v>
      </c>
      <c r="R47" s="26">
        <f>'PERAC-fgasdestruction preadj'!R47</f>
        <v>0</v>
      </c>
      <c r="S47">
        <f>'PERAC-fgasdestruction preadj'!S47</f>
        <v>0</v>
      </c>
      <c r="T47">
        <f>'PERAC-fgasdestruction preadj'!T47</f>
        <v>0</v>
      </c>
      <c r="U47">
        <f>'PERAC-fgasdestruction preadj'!U47</f>
        <v>0</v>
      </c>
      <c r="V47">
        <f>'PERAC-fgasdestruction preadj'!V47</f>
        <v>0</v>
      </c>
      <c r="W47" s="26">
        <f>'PERAC-fgasdestruction preadj'!W47</f>
        <v>0</v>
      </c>
      <c r="X47">
        <f>'PERAC-fgasdestruction preadj'!X47</f>
        <v>0</v>
      </c>
      <c r="Y47">
        <f>'PERAC-fgasdestruction preadj'!Y47</f>
        <v>0</v>
      </c>
      <c r="Z47">
        <f>'PERAC-fgasdestruction preadj'!Z47</f>
        <v>0</v>
      </c>
      <c r="AA47">
        <f>'PERAC-fgasdestruction preadj'!AA47</f>
        <v>0</v>
      </c>
      <c r="AB47" s="26">
        <f>'PERAC-fgasdestruction preadj'!AB47*'F-gas Impact Assessment'!M$14</f>
        <v>0</v>
      </c>
      <c r="AC47">
        <f>'PERAC-fgasdestruction preadj'!AC47*'F-gas Impact Assessment'!N$14</f>
        <v>0</v>
      </c>
      <c r="AD47">
        <f>'PERAC-fgasdestruction preadj'!AD47*'F-gas Impact Assessment'!O$14</f>
        <v>0</v>
      </c>
      <c r="AE47">
        <f>'PERAC-fgasdestruction preadj'!AE47*'F-gas Impact Assessment'!P$14</f>
        <v>0</v>
      </c>
      <c r="AF47">
        <f>'PERAC-fgasdestruction preadj'!AF47*'F-gas Impact Assessment'!Q$14</f>
        <v>0</v>
      </c>
      <c r="AG47" s="26">
        <f>'PERAC-fgasdestruction preadj'!AG47*'F-gas Impact Assessment'!R$14</f>
        <v>0</v>
      </c>
      <c r="AH47">
        <f>'PERAC-fgasdestruction preadj'!AH47*'F-gas Impact Assessment'!S$14</f>
        <v>0</v>
      </c>
      <c r="AI47">
        <f>'PERAC-fgasdestruction preadj'!AI47*'F-gas Impact Assessment'!T$14</f>
        <v>0</v>
      </c>
      <c r="AJ47">
        <f>'PERAC-fgasdestruction preadj'!AJ47*'F-gas Impact Assessment'!U$14</f>
        <v>0</v>
      </c>
      <c r="AK47">
        <f>'PERAC-fgasdestruction preadj'!AK47*'F-gas Impact Assessment'!V$14</f>
        <v>0</v>
      </c>
      <c r="AL47" s="26">
        <f>'PERAC-fgasdestruc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destruction preadj'!C48</f>
        <v>0</v>
      </c>
      <c r="D48">
        <f>'PERAC-fgasdestruction preadj'!D48</f>
        <v>0</v>
      </c>
      <c r="E48">
        <f>'PERAC-fgasdestruction preadj'!E48</f>
        <v>0</v>
      </c>
      <c r="F48">
        <f>'PERAC-fgasdestruction preadj'!F48</f>
        <v>0</v>
      </c>
      <c r="G48">
        <f>'PERAC-fgasdestruction preadj'!G48</f>
        <v>0</v>
      </c>
      <c r="H48" s="26">
        <f>'PERAC-fgasdestruction preadj'!H48</f>
        <v>0</v>
      </c>
      <c r="I48">
        <f>'PERAC-fgasdestruction preadj'!I48</f>
        <v>0</v>
      </c>
      <c r="J48">
        <f>'PERAC-fgasdestruction preadj'!J48</f>
        <v>0</v>
      </c>
      <c r="K48">
        <f>'PERAC-fgasdestruction preadj'!K48</f>
        <v>0</v>
      </c>
      <c r="L48">
        <f>'PERAC-fgasdestruction preadj'!L48</f>
        <v>0</v>
      </c>
      <c r="M48" s="26">
        <f>'PERAC-fgasdestruction preadj'!M48</f>
        <v>0</v>
      </c>
      <c r="N48">
        <f>'PERAC-fgasdestruction preadj'!N48</f>
        <v>0</v>
      </c>
      <c r="O48">
        <f>'PERAC-fgasdestruction preadj'!O48</f>
        <v>0</v>
      </c>
      <c r="P48">
        <f>'PERAC-fgasdestruction preadj'!P48</f>
        <v>0</v>
      </c>
      <c r="Q48">
        <f>'PERAC-fgasdestruction preadj'!Q48</f>
        <v>0</v>
      </c>
      <c r="R48" s="26">
        <f>'PERAC-fgasdestruction preadj'!R48</f>
        <v>0</v>
      </c>
      <c r="S48">
        <f>'PERAC-fgasdestruction preadj'!S48</f>
        <v>0</v>
      </c>
      <c r="T48">
        <f>'PERAC-fgasdestruction preadj'!T48</f>
        <v>0</v>
      </c>
      <c r="U48">
        <f>'PERAC-fgasdestruction preadj'!U48</f>
        <v>0</v>
      </c>
      <c r="V48">
        <f>'PERAC-fgasdestruction preadj'!V48</f>
        <v>0</v>
      </c>
      <c r="W48" s="26">
        <f>'PERAC-fgasdestruction preadj'!W48</f>
        <v>0</v>
      </c>
      <c r="X48">
        <f>'PERAC-fgasdestruction preadj'!X48</f>
        <v>0</v>
      </c>
      <c r="Y48">
        <f>'PERAC-fgasdestruction preadj'!Y48</f>
        <v>0</v>
      </c>
      <c r="Z48">
        <f>'PERAC-fgasdestruction preadj'!Z48</f>
        <v>0</v>
      </c>
      <c r="AA48">
        <f>'PERAC-fgasdestruction preadj'!AA48</f>
        <v>0</v>
      </c>
      <c r="AB48" s="26">
        <f>'PERAC-fgasdestruction preadj'!AB48*'F-gas Impact Assessment'!M$14</f>
        <v>0</v>
      </c>
      <c r="AC48">
        <f>'PERAC-fgasdestruction preadj'!AC48*'F-gas Impact Assessment'!N$14</f>
        <v>0</v>
      </c>
      <c r="AD48">
        <f>'PERAC-fgasdestruction preadj'!AD48*'F-gas Impact Assessment'!O$14</f>
        <v>0</v>
      </c>
      <c r="AE48">
        <f>'PERAC-fgasdestruction preadj'!AE48*'F-gas Impact Assessment'!P$14</f>
        <v>0</v>
      </c>
      <c r="AF48">
        <f>'PERAC-fgasdestruction preadj'!AF48*'F-gas Impact Assessment'!Q$14</f>
        <v>0</v>
      </c>
      <c r="AG48" s="26">
        <f>'PERAC-fgasdestruction preadj'!AG48*'F-gas Impact Assessment'!R$14</f>
        <v>0</v>
      </c>
      <c r="AH48">
        <f>'PERAC-fgasdestruction preadj'!AH48*'F-gas Impact Assessment'!S$14</f>
        <v>0</v>
      </c>
      <c r="AI48">
        <f>'PERAC-fgasdestruction preadj'!AI48*'F-gas Impact Assessment'!T$14</f>
        <v>0</v>
      </c>
      <c r="AJ48">
        <f>'PERAC-fgasdestruction preadj'!AJ48*'F-gas Impact Assessment'!U$14</f>
        <v>0</v>
      </c>
      <c r="AK48">
        <f>'PERAC-fgasdestruction preadj'!AK48*'F-gas Impact Assessment'!V$14</f>
        <v>0</v>
      </c>
      <c r="AL48" s="26">
        <f>'PERAC-fgasdestruc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destruction preadj'!C49</f>
        <v>0</v>
      </c>
      <c r="D49">
        <f>'PERAC-fgasdestruction preadj'!D49</f>
        <v>0</v>
      </c>
      <c r="E49">
        <f>'PERAC-fgasdestruction preadj'!E49</f>
        <v>0</v>
      </c>
      <c r="F49">
        <f>'PERAC-fgasdestruction preadj'!F49</f>
        <v>0</v>
      </c>
      <c r="G49">
        <f>'PERAC-fgasdestruction preadj'!G49</f>
        <v>0</v>
      </c>
      <c r="H49" s="26">
        <f>'PERAC-fgasdestruction preadj'!H49</f>
        <v>0</v>
      </c>
      <c r="I49">
        <f>'PERAC-fgasdestruction preadj'!I49</f>
        <v>0</v>
      </c>
      <c r="J49">
        <f>'PERAC-fgasdestruction preadj'!J49</f>
        <v>0</v>
      </c>
      <c r="K49">
        <f>'PERAC-fgasdestruction preadj'!K49</f>
        <v>0</v>
      </c>
      <c r="L49">
        <f>'PERAC-fgasdestruction preadj'!L49</f>
        <v>0</v>
      </c>
      <c r="M49" s="26">
        <f>'PERAC-fgasdestruction preadj'!M49</f>
        <v>0</v>
      </c>
      <c r="N49">
        <f>'PERAC-fgasdestruction preadj'!N49</f>
        <v>0</v>
      </c>
      <c r="O49">
        <f>'PERAC-fgasdestruction preadj'!O49</f>
        <v>0</v>
      </c>
      <c r="P49">
        <f>'PERAC-fgasdestruction preadj'!P49</f>
        <v>0</v>
      </c>
      <c r="Q49">
        <f>'PERAC-fgasdestruction preadj'!Q49</f>
        <v>0</v>
      </c>
      <c r="R49" s="26">
        <f>'PERAC-fgasdestruction preadj'!R49</f>
        <v>0</v>
      </c>
      <c r="S49">
        <f>'PERAC-fgasdestruction preadj'!S49</f>
        <v>0</v>
      </c>
      <c r="T49">
        <f>'PERAC-fgasdestruction preadj'!T49</f>
        <v>0</v>
      </c>
      <c r="U49">
        <f>'PERAC-fgasdestruction preadj'!U49</f>
        <v>0</v>
      </c>
      <c r="V49">
        <f>'PERAC-fgasdestruction preadj'!V49</f>
        <v>0</v>
      </c>
      <c r="W49" s="26">
        <f>'PERAC-fgasdestruction preadj'!W49</f>
        <v>0</v>
      </c>
      <c r="X49">
        <f>'PERAC-fgasdestruction preadj'!X49</f>
        <v>0</v>
      </c>
      <c r="Y49">
        <f>'PERAC-fgasdestruction preadj'!Y49</f>
        <v>0</v>
      </c>
      <c r="Z49">
        <f>'PERAC-fgasdestruction preadj'!Z49</f>
        <v>0</v>
      </c>
      <c r="AA49">
        <f>'PERAC-fgasdestruction preadj'!AA49</f>
        <v>0</v>
      </c>
      <c r="AB49" s="26">
        <f>'PERAC-fgasdestruction preadj'!AB49*'F-gas Impact Assessment'!M$14</f>
        <v>0</v>
      </c>
      <c r="AC49">
        <f>'PERAC-fgasdestruction preadj'!AC49*'F-gas Impact Assessment'!N$14</f>
        <v>0</v>
      </c>
      <c r="AD49">
        <f>'PERAC-fgasdestruction preadj'!AD49*'F-gas Impact Assessment'!O$14</f>
        <v>0</v>
      </c>
      <c r="AE49">
        <f>'PERAC-fgasdestruction preadj'!AE49*'F-gas Impact Assessment'!P$14</f>
        <v>0</v>
      </c>
      <c r="AF49">
        <f>'PERAC-fgasdestruction preadj'!AF49*'F-gas Impact Assessment'!Q$14</f>
        <v>0</v>
      </c>
      <c r="AG49" s="26">
        <f>'PERAC-fgasdestruction preadj'!AG49*'F-gas Impact Assessment'!R$14</f>
        <v>0</v>
      </c>
      <c r="AH49">
        <f>'PERAC-fgasdestruction preadj'!AH49*'F-gas Impact Assessment'!S$14</f>
        <v>0</v>
      </c>
      <c r="AI49">
        <f>'PERAC-fgasdestruction preadj'!AI49*'F-gas Impact Assessment'!T$14</f>
        <v>0</v>
      </c>
      <c r="AJ49">
        <f>'PERAC-fgasdestruction preadj'!AJ49*'F-gas Impact Assessment'!U$14</f>
        <v>0</v>
      </c>
      <c r="AK49">
        <f>'PERAC-fgasdestruction preadj'!AK49*'F-gas Impact Assessment'!V$14</f>
        <v>0</v>
      </c>
      <c r="AL49" s="26">
        <f>'PERAC-fgasdestruction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destruction preadj'!C50</f>
        <v>0</v>
      </c>
      <c r="D50">
        <f>'PERAC-fgasdestruction preadj'!D50</f>
        <v>0</v>
      </c>
      <c r="E50">
        <f>'PERAC-fgasdestruction preadj'!E50</f>
        <v>0</v>
      </c>
      <c r="F50">
        <f>'PERAC-fgasdestruction preadj'!F50</f>
        <v>0</v>
      </c>
      <c r="G50">
        <f>'PERAC-fgasdestruction preadj'!G50</f>
        <v>0</v>
      </c>
      <c r="H50" s="26">
        <f>'PERAC-fgasdestruction preadj'!H50</f>
        <v>0</v>
      </c>
      <c r="I50">
        <f>'PERAC-fgasdestruction preadj'!I50</f>
        <v>0</v>
      </c>
      <c r="J50">
        <f>'PERAC-fgasdestruction preadj'!J50</f>
        <v>0</v>
      </c>
      <c r="K50">
        <f>'PERAC-fgasdestruction preadj'!K50</f>
        <v>0</v>
      </c>
      <c r="L50">
        <f>'PERAC-fgasdestruction preadj'!L50</f>
        <v>0</v>
      </c>
      <c r="M50" s="26">
        <f>'PERAC-fgasdestruction preadj'!M50</f>
        <v>0</v>
      </c>
      <c r="N50">
        <f>'PERAC-fgasdestruction preadj'!N50</f>
        <v>0</v>
      </c>
      <c r="O50">
        <f>'PERAC-fgasdestruction preadj'!O50</f>
        <v>0</v>
      </c>
      <c r="P50">
        <f>'PERAC-fgasdestruction preadj'!P50</f>
        <v>0</v>
      </c>
      <c r="Q50">
        <f>'PERAC-fgasdestruction preadj'!Q50</f>
        <v>0</v>
      </c>
      <c r="R50" s="26">
        <f>'PERAC-fgasdestruction preadj'!R50</f>
        <v>0</v>
      </c>
      <c r="S50">
        <f>'PERAC-fgasdestruction preadj'!S50</f>
        <v>0</v>
      </c>
      <c r="T50">
        <f>'PERAC-fgasdestruction preadj'!T50</f>
        <v>0</v>
      </c>
      <c r="U50">
        <f>'PERAC-fgasdestruction preadj'!U50</f>
        <v>0</v>
      </c>
      <c r="V50">
        <f>'PERAC-fgasdestruction preadj'!V50</f>
        <v>0</v>
      </c>
      <c r="W50" s="26">
        <f>'PERAC-fgasdestruction preadj'!W50</f>
        <v>0</v>
      </c>
      <c r="X50">
        <f>'PERAC-fgasdestruction preadj'!X50</f>
        <v>0</v>
      </c>
      <c r="Y50">
        <f>'PERAC-fgasdestruction preadj'!Y50</f>
        <v>0</v>
      </c>
      <c r="Z50">
        <f>'PERAC-fgasdestruction preadj'!Z50</f>
        <v>0</v>
      </c>
      <c r="AA50">
        <f>'PERAC-fgasdestruction preadj'!AA50</f>
        <v>0</v>
      </c>
      <c r="AB50" s="26">
        <f>'PERAC-fgasdestruction preadj'!AB50*'F-gas Impact Assessment'!M$14</f>
        <v>0</v>
      </c>
      <c r="AC50">
        <f>'PERAC-fgasdestruction preadj'!AC50*'F-gas Impact Assessment'!N$14</f>
        <v>0</v>
      </c>
      <c r="AD50">
        <f>'PERAC-fgasdestruction preadj'!AD50*'F-gas Impact Assessment'!O$14</f>
        <v>0</v>
      </c>
      <c r="AE50">
        <f>'PERAC-fgasdestruction preadj'!AE50*'F-gas Impact Assessment'!P$14</f>
        <v>0</v>
      </c>
      <c r="AF50">
        <f>'PERAC-fgasdestruction preadj'!AF50*'F-gas Impact Assessment'!Q$14</f>
        <v>0</v>
      </c>
      <c r="AG50" s="26">
        <f>'PERAC-fgasdestruction preadj'!AG50*'F-gas Impact Assessment'!R$14</f>
        <v>0</v>
      </c>
      <c r="AH50">
        <f>'PERAC-fgasdestruction preadj'!AH50*'F-gas Impact Assessment'!S$14</f>
        <v>0</v>
      </c>
      <c r="AI50">
        <f>'PERAC-fgasdestruction preadj'!AI50*'F-gas Impact Assessment'!T$14</f>
        <v>0</v>
      </c>
      <c r="AJ50">
        <f>'PERAC-fgasdestruction preadj'!AJ50*'F-gas Impact Assessment'!U$14</f>
        <v>0</v>
      </c>
      <c r="AK50">
        <f>'PERAC-fgasdestruction preadj'!AK50*'F-gas Impact Assessment'!V$14</f>
        <v>0</v>
      </c>
      <c r="AL50" s="26">
        <f>'PERAC-fgasdestruction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destruction preadj'!C51</f>
        <v>0</v>
      </c>
      <c r="D51">
        <f>'PERAC-fgasdestruction preadj'!D51</f>
        <v>0</v>
      </c>
      <c r="E51">
        <f>'PERAC-fgasdestruction preadj'!E51</f>
        <v>0</v>
      </c>
      <c r="F51">
        <f>'PERAC-fgasdestruction preadj'!F51</f>
        <v>0</v>
      </c>
      <c r="G51">
        <f>'PERAC-fgasdestruction preadj'!G51</f>
        <v>0</v>
      </c>
      <c r="H51" s="26">
        <f>'PERAC-fgasdestruction preadj'!H51</f>
        <v>0</v>
      </c>
      <c r="I51">
        <f>'PERAC-fgasdestruction preadj'!I51</f>
        <v>0</v>
      </c>
      <c r="J51">
        <f>'PERAC-fgasdestruction preadj'!J51</f>
        <v>0</v>
      </c>
      <c r="K51">
        <f>'PERAC-fgasdestruction preadj'!K51</f>
        <v>0</v>
      </c>
      <c r="L51">
        <f>'PERAC-fgasdestruction preadj'!L51</f>
        <v>0</v>
      </c>
      <c r="M51" s="26">
        <f>'PERAC-fgasdestruction preadj'!M51</f>
        <v>0</v>
      </c>
      <c r="N51">
        <f>'PERAC-fgasdestruction preadj'!N51</f>
        <v>0</v>
      </c>
      <c r="O51">
        <f>'PERAC-fgasdestruction preadj'!O51</f>
        <v>0</v>
      </c>
      <c r="P51">
        <f>'PERAC-fgasdestruction preadj'!P51</f>
        <v>0</v>
      </c>
      <c r="Q51">
        <f>'PERAC-fgasdestruction preadj'!Q51</f>
        <v>0</v>
      </c>
      <c r="R51" s="26">
        <f>'PERAC-fgasdestruction preadj'!R51</f>
        <v>0</v>
      </c>
      <c r="S51">
        <f>'PERAC-fgasdestruction preadj'!S51</f>
        <v>0</v>
      </c>
      <c r="T51">
        <f>'PERAC-fgasdestruction preadj'!T51</f>
        <v>0</v>
      </c>
      <c r="U51">
        <f>'PERAC-fgasdestruction preadj'!U51</f>
        <v>0</v>
      </c>
      <c r="V51">
        <f>'PERAC-fgasdestruction preadj'!V51</f>
        <v>0</v>
      </c>
      <c r="W51" s="26">
        <f>'PERAC-fgasdestruction preadj'!W51</f>
        <v>0</v>
      </c>
      <c r="X51">
        <f>'PERAC-fgasdestruction preadj'!X51</f>
        <v>0</v>
      </c>
      <c r="Y51">
        <f>'PERAC-fgasdestruction preadj'!Y51</f>
        <v>0</v>
      </c>
      <c r="Z51">
        <f>'PERAC-fgasdestruction preadj'!Z51</f>
        <v>0</v>
      </c>
      <c r="AA51">
        <f>'PERAC-fgasdestruction preadj'!AA51</f>
        <v>0</v>
      </c>
      <c r="AB51" s="26">
        <f>'PERAC-fgasdestruction preadj'!AB51*'F-gas Impact Assessment'!M$14</f>
        <v>0</v>
      </c>
      <c r="AC51">
        <f>'PERAC-fgasdestruction preadj'!AC51*'F-gas Impact Assessment'!N$14</f>
        <v>0</v>
      </c>
      <c r="AD51">
        <f>'PERAC-fgasdestruction preadj'!AD51*'F-gas Impact Assessment'!O$14</f>
        <v>0</v>
      </c>
      <c r="AE51">
        <f>'PERAC-fgasdestruction preadj'!AE51*'F-gas Impact Assessment'!P$14</f>
        <v>0</v>
      </c>
      <c r="AF51">
        <f>'PERAC-fgasdestruction preadj'!AF51*'F-gas Impact Assessment'!Q$14</f>
        <v>0</v>
      </c>
      <c r="AG51" s="26">
        <f>'PERAC-fgasdestruction preadj'!AG51*'F-gas Impact Assessment'!R$14</f>
        <v>0</v>
      </c>
      <c r="AH51">
        <f>'PERAC-fgasdestruction preadj'!AH51*'F-gas Impact Assessment'!S$14</f>
        <v>0</v>
      </c>
      <c r="AI51">
        <f>'PERAC-fgasdestruction preadj'!AI51*'F-gas Impact Assessment'!T$14</f>
        <v>0</v>
      </c>
      <c r="AJ51">
        <f>'PERAC-fgasdestruction preadj'!AJ51*'F-gas Impact Assessment'!U$14</f>
        <v>0</v>
      </c>
      <c r="AK51">
        <f>'PERAC-fgasdestruction preadj'!AK51*'F-gas Impact Assessment'!V$14</f>
        <v>0</v>
      </c>
      <c r="AL51" s="26">
        <f>'PERAC-fgasdestruction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destruction preadj'!C52</f>
        <v>0</v>
      </c>
      <c r="D52">
        <f>'PERAC-fgasdestruction preadj'!D52</f>
        <v>0</v>
      </c>
      <c r="E52">
        <f>'PERAC-fgasdestruction preadj'!E52</f>
        <v>0</v>
      </c>
      <c r="F52">
        <f>'PERAC-fgasdestruction preadj'!F52</f>
        <v>0</v>
      </c>
      <c r="G52">
        <f>'PERAC-fgasdestruction preadj'!G52</f>
        <v>0</v>
      </c>
      <c r="H52" s="26">
        <f>'PERAC-fgasdestruction preadj'!H52</f>
        <v>0</v>
      </c>
      <c r="I52">
        <f>'PERAC-fgasdestruction preadj'!I52</f>
        <v>0</v>
      </c>
      <c r="J52">
        <f>'PERAC-fgasdestruction preadj'!J52</f>
        <v>0</v>
      </c>
      <c r="K52">
        <f>'PERAC-fgasdestruction preadj'!K52</f>
        <v>0</v>
      </c>
      <c r="L52">
        <f>'PERAC-fgasdestruction preadj'!L52</f>
        <v>0</v>
      </c>
      <c r="M52" s="26">
        <f>'PERAC-fgasdestruction preadj'!M52</f>
        <v>0</v>
      </c>
      <c r="N52">
        <f>'PERAC-fgasdestruction preadj'!N52</f>
        <v>0</v>
      </c>
      <c r="O52">
        <f>'PERAC-fgasdestruction preadj'!O52</f>
        <v>0</v>
      </c>
      <c r="P52">
        <f>'PERAC-fgasdestruction preadj'!P52</f>
        <v>0</v>
      </c>
      <c r="Q52">
        <f>'PERAC-fgasdestruction preadj'!Q52</f>
        <v>0</v>
      </c>
      <c r="R52" s="26">
        <f>'PERAC-fgasdestruction preadj'!R52</f>
        <v>0</v>
      </c>
      <c r="S52">
        <f>'PERAC-fgasdestruction preadj'!S52</f>
        <v>0</v>
      </c>
      <c r="T52">
        <f>'PERAC-fgasdestruction preadj'!T52</f>
        <v>0</v>
      </c>
      <c r="U52">
        <f>'PERAC-fgasdestruction preadj'!U52</f>
        <v>0</v>
      </c>
      <c r="V52">
        <f>'PERAC-fgasdestruction preadj'!V52</f>
        <v>0</v>
      </c>
      <c r="W52" s="26">
        <f>'PERAC-fgasdestruction preadj'!W52</f>
        <v>0</v>
      </c>
      <c r="X52">
        <f>'PERAC-fgasdestruction preadj'!X52</f>
        <v>0</v>
      </c>
      <c r="Y52">
        <f>'PERAC-fgasdestruction preadj'!Y52</f>
        <v>0</v>
      </c>
      <c r="Z52">
        <f>'PERAC-fgasdestruction preadj'!Z52</f>
        <v>0</v>
      </c>
      <c r="AA52">
        <f>'PERAC-fgasdestruction preadj'!AA52</f>
        <v>0</v>
      </c>
      <c r="AB52" s="26">
        <f>'PERAC-fgasdestruction preadj'!AB52*'F-gas Impact Assessment'!M$14</f>
        <v>0</v>
      </c>
      <c r="AC52">
        <f>'PERAC-fgasdestruction preadj'!AC52*'F-gas Impact Assessment'!N$14</f>
        <v>0</v>
      </c>
      <c r="AD52">
        <f>'PERAC-fgasdestruction preadj'!AD52*'F-gas Impact Assessment'!O$14</f>
        <v>0</v>
      </c>
      <c r="AE52">
        <f>'PERAC-fgasdestruction preadj'!AE52*'F-gas Impact Assessment'!P$14</f>
        <v>0</v>
      </c>
      <c r="AF52">
        <f>'PERAC-fgasdestruction preadj'!AF52*'F-gas Impact Assessment'!Q$14</f>
        <v>0</v>
      </c>
      <c r="AG52" s="26">
        <f>'PERAC-fgasdestruction preadj'!AG52*'F-gas Impact Assessment'!R$14</f>
        <v>0</v>
      </c>
      <c r="AH52">
        <f>'PERAC-fgasdestruction preadj'!AH52*'F-gas Impact Assessment'!S$14</f>
        <v>0</v>
      </c>
      <c r="AI52">
        <f>'PERAC-fgasdestruction preadj'!AI52*'F-gas Impact Assessment'!T$14</f>
        <v>0</v>
      </c>
      <c r="AJ52">
        <f>'PERAC-fgasdestruction preadj'!AJ52*'F-gas Impact Assessment'!U$14</f>
        <v>0</v>
      </c>
      <c r="AK52">
        <f>'PERAC-fgasdestruction preadj'!AK52*'F-gas Impact Assessment'!V$14</f>
        <v>0</v>
      </c>
      <c r="AL52" s="26">
        <f>'PERAC-fgasdestruction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destruction preadj'!C53</f>
        <v>0</v>
      </c>
      <c r="D53">
        <f>'PERAC-fgasdestruction preadj'!D53</f>
        <v>0</v>
      </c>
      <c r="E53">
        <f>'PERAC-fgasdestruction preadj'!E53</f>
        <v>0</v>
      </c>
      <c r="F53">
        <f>'PERAC-fgasdestruction preadj'!F53</f>
        <v>0</v>
      </c>
      <c r="G53">
        <f>'PERAC-fgasdestruction preadj'!G53</f>
        <v>0</v>
      </c>
      <c r="H53" s="26">
        <f>'PERAC-fgasdestruction preadj'!H53</f>
        <v>0</v>
      </c>
      <c r="I53">
        <f>'PERAC-fgasdestruction preadj'!I53</f>
        <v>0</v>
      </c>
      <c r="J53">
        <f>'PERAC-fgasdestruction preadj'!J53</f>
        <v>0</v>
      </c>
      <c r="K53">
        <f>'PERAC-fgasdestruction preadj'!K53</f>
        <v>0</v>
      </c>
      <c r="L53">
        <f>'PERAC-fgasdestruction preadj'!L53</f>
        <v>0</v>
      </c>
      <c r="M53" s="26">
        <f>'PERAC-fgasdestruction preadj'!M53</f>
        <v>0</v>
      </c>
      <c r="N53">
        <f>'PERAC-fgasdestruction preadj'!N53</f>
        <v>0</v>
      </c>
      <c r="O53">
        <f>'PERAC-fgasdestruction preadj'!O53</f>
        <v>0</v>
      </c>
      <c r="P53">
        <f>'PERAC-fgasdestruction preadj'!P53</f>
        <v>0</v>
      </c>
      <c r="Q53">
        <f>'PERAC-fgasdestruction preadj'!Q53</f>
        <v>0</v>
      </c>
      <c r="R53" s="26">
        <f>'PERAC-fgasdestruction preadj'!R53</f>
        <v>0</v>
      </c>
      <c r="S53">
        <f>'PERAC-fgasdestruction preadj'!S53</f>
        <v>0</v>
      </c>
      <c r="T53">
        <f>'PERAC-fgasdestruction preadj'!T53</f>
        <v>0</v>
      </c>
      <c r="U53">
        <f>'PERAC-fgasdestruction preadj'!U53</f>
        <v>0</v>
      </c>
      <c r="V53">
        <f>'PERAC-fgasdestruction preadj'!V53</f>
        <v>0</v>
      </c>
      <c r="W53" s="26">
        <f>'PERAC-fgasdestruction preadj'!W53</f>
        <v>0</v>
      </c>
      <c r="X53">
        <f>'PERAC-fgasdestruction preadj'!X53</f>
        <v>0</v>
      </c>
      <c r="Y53">
        <f>'PERAC-fgasdestruction preadj'!Y53</f>
        <v>0</v>
      </c>
      <c r="Z53">
        <f>'PERAC-fgasdestruction preadj'!Z53</f>
        <v>0</v>
      </c>
      <c r="AA53">
        <f>'PERAC-fgasdestruction preadj'!AA53</f>
        <v>0</v>
      </c>
      <c r="AB53" s="26">
        <f>'PERAC-fgasdestruction preadj'!AB53*'F-gas Impact Assessment'!M$14</f>
        <v>0</v>
      </c>
      <c r="AC53">
        <f>'PERAC-fgasdestruction preadj'!AC53*'F-gas Impact Assessment'!N$14</f>
        <v>0</v>
      </c>
      <c r="AD53">
        <f>'PERAC-fgasdestruction preadj'!AD53*'F-gas Impact Assessment'!O$14</f>
        <v>0</v>
      </c>
      <c r="AE53">
        <f>'PERAC-fgasdestruction preadj'!AE53*'F-gas Impact Assessment'!P$14</f>
        <v>0</v>
      </c>
      <c r="AF53">
        <f>'PERAC-fgasdestruction preadj'!AF53*'F-gas Impact Assessment'!Q$14</f>
        <v>0</v>
      </c>
      <c r="AG53" s="26">
        <f>'PERAC-fgasdestruction preadj'!AG53*'F-gas Impact Assessment'!R$14</f>
        <v>0</v>
      </c>
      <c r="AH53">
        <f>'PERAC-fgasdestruction preadj'!AH53*'F-gas Impact Assessment'!S$14</f>
        <v>0</v>
      </c>
      <c r="AI53">
        <f>'PERAC-fgasdestruction preadj'!AI53*'F-gas Impact Assessment'!T$14</f>
        <v>0</v>
      </c>
      <c r="AJ53">
        <f>'PERAC-fgasdestruction preadj'!AJ53*'F-gas Impact Assessment'!U$14</f>
        <v>0</v>
      </c>
      <c r="AK53">
        <f>'PERAC-fgasdestruction preadj'!AK53*'F-gas Impact Assessment'!V$14</f>
        <v>0</v>
      </c>
      <c r="AL53" s="26">
        <f>'PERAC-fgasdestruction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destruction preadj'!C54</f>
        <v>0</v>
      </c>
      <c r="D54">
        <f>'PERAC-fgasdestruction preadj'!D54</f>
        <v>0</v>
      </c>
      <c r="E54">
        <f>'PERAC-fgasdestruction preadj'!E54</f>
        <v>0</v>
      </c>
      <c r="F54">
        <f>'PERAC-fgasdestruction preadj'!F54</f>
        <v>0</v>
      </c>
      <c r="G54">
        <f>'PERAC-fgasdestruction preadj'!G54</f>
        <v>0</v>
      </c>
      <c r="H54" s="26">
        <f>'PERAC-fgasdestruction preadj'!H54</f>
        <v>0</v>
      </c>
      <c r="I54">
        <f>'PERAC-fgasdestruction preadj'!I54</f>
        <v>0</v>
      </c>
      <c r="J54">
        <f>'PERAC-fgasdestruction preadj'!J54</f>
        <v>0</v>
      </c>
      <c r="K54">
        <f>'PERAC-fgasdestruction preadj'!K54</f>
        <v>0</v>
      </c>
      <c r="L54">
        <f>'PERAC-fgasdestruction preadj'!L54</f>
        <v>0</v>
      </c>
      <c r="M54" s="26">
        <f>'PERAC-fgasdestruction preadj'!M54</f>
        <v>0</v>
      </c>
      <c r="N54">
        <f>'PERAC-fgasdestruction preadj'!N54</f>
        <v>0</v>
      </c>
      <c r="O54">
        <f>'PERAC-fgasdestruction preadj'!O54</f>
        <v>0</v>
      </c>
      <c r="P54">
        <f>'PERAC-fgasdestruction preadj'!P54</f>
        <v>0</v>
      </c>
      <c r="Q54">
        <f>'PERAC-fgasdestruction preadj'!Q54</f>
        <v>0</v>
      </c>
      <c r="R54" s="26">
        <f>'PERAC-fgasdestruction preadj'!R54</f>
        <v>0</v>
      </c>
      <c r="S54">
        <f>'PERAC-fgasdestruction preadj'!S54</f>
        <v>0</v>
      </c>
      <c r="T54">
        <f>'PERAC-fgasdestruction preadj'!T54</f>
        <v>0</v>
      </c>
      <c r="U54">
        <f>'PERAC-fgasdestruction preadj'!U54</f>
        <v>0</v>
      </c>
      <c r="V54">
        <f>'PERAC-fgasdestruction preadj'!V54</f>
        <v>0</v>
      </c>
      <c r="W54" s="26">
        <f>'PERAC-fgasdestruction preadj'!W54</f>
        <v>0</v>
      </c>
      <c r="X54">
        <f>'PERAC-fgasdestruction preadj'!X54</f>
        <v>0</v>
      </c>
      <c r="Y54">
        <f>'PERAC-fgasdestruction preadj'!Y54</f>
        <v>0</v>
      </c>
      <c r="Z54">
        <f>'PERAC-fgasdestruction preadj'!Z54</f>
        <v>0</v>
      </c>
      <c r="AA54">
        <f>'PERAC-fgasdestruction preadj'!AA54</f>
        <v>0</v>
      </c>
      <c r="AB54" s="26">
        <f>'PERAC-fgasdestruction preadj'!AB54*'F-gas Impact Assessment'!M$14</f>
        <v>0</v>
      </c>
      <c r="AC54">
        <f>'PERAC-fgasdestruction preadj'!AC54*'F-gas Impact Assessment'!N$14</f>
        <v>0</v>
      </c>
      <c r="AD54">
        <f>'PERAC-fgasdestruction preadj'!AD54*'F-gas Impact Assessment'!O$14</f>
        <v>0</v>
      </c>
      <c r="AE54">
        <f>'PERAC-fgasdestruction preadj'!AE54*'F-gas Impact Assessment'!P$14</f>
        <v>0</v>
      </c>
      <c r="AF54">
        <f>'PERAC-fgasdestruction preadj'!AF54*'F-gas Impact Assessment'!Q$14</f>
        <v>0</v>
      </c>
      <c r="AG54" s="26">
        <f>'PERAC-fgasdestruction preadj'!AG54*'F-gas Impact Assessment'!R$14</f>
        <v>0</v>
      </c>
      <c r="AH54">
        <f>'PERAC-fgasdestruction preadj'!AH54*'F-gas Impact Assessment'!S$14</f>
        <v>0</v>
      </c>
      <c r="AI54">
        <f>'PERAC-fgasdestruction preadj'!AI54*'F-gas Impact Assessment'!T$14</f>
        <v>0</v>
      </c>
      <c r="AJ54">
        <f>'PERAC-fgasdestruction preadj'!AJ54*'F-gas Impact Assessment'!U$14</f>
        <v>0</v>
      </c>
      <c r="AK54">
        <f>'PERAC-fgasdestruction preadj'!AK54*'F-gas Impact Assessment'!V$14</f>
        <v>0</v>
      </c>
      <c r="AL54" s="26">
        <f>'PERAC-fgasdestruction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destruction preadj'!C55</f>
        <v>0</v>
      </c>
      <c r="D55">
        <f>'PERAC-fgasdestruction preadj'!D55</f>
        <v>0</v>
      </c>
      <c r="E55">
        <f>'PERAC-fgasdestruction preadj'!E55</f>
        <v>0</v>
      </c>
      <c r="F55">
        <f>'PERAC-fgasdestruction preadj'!F55</f>
        <v>0</v>
      </c>
      <c r="G55">
        <f>'PERAC-fgasdestruction preadj'!G55</f>
        <v>0</v>
      </c>
      <c r="H55" s="26">
        <f>'PERAC-fgasdestruction preadj'!H55</f>
        <v>0</v>
      </c>
      <c r="I55">
        <f>'PERAC-fgasdestruction preadj'!I55</f>
        <v>0</v>
      </c>
      <c r="J55">
        <f>'PERAC-fgasdestruction preadj'!J55</f>
        <v>0</v>
      </c>
      <c r="K55">
        <f>'PERAC-fgasdestruction preadj'!K55</f>
        <v>0</v>
      </c>
      <c r="L55">
        <f>'PERAC-fgasdestruction preadj'!L55</f>
        <v>0</v>
      </c>
      <c r="M55" s="26">
        <f>'PERAC-fgasdestruction preadj'!M55</f>
        <v>0</v>
      </c>
      <c r="N55">
        <f>'PERAC-fgasdestruction preadj'!N55</f>
        <v>0</v>
      </c>
      <c r="O55">
        <f>'PERAC-fgasdestruction preadj'!O55</f>
        <v>0</v>
      </c>
      <c r="P55">
        <f>'PERAC-fgasdestruction preadj'!P55</f>
        <v>0</v>
      </c>
      <c r="Q55">
        <f>'PERAC-fgasdestruction preadj'!Q55</f>
        <v>0</v>
      </c>
      <c r="R55" s="26">
        <f>'PERAC-fgasdestruction preadj'!R55</f>
        <v>0</v>
      </c>
      <c r="S55">
        <f>'PERAC-fgasdestruction preadj'!S55</f>
        <v>0</v>
      </c>
      <c r="T55">
        <f>'PERAC-fgasdestruction preadj'!T55</f>
        <v>0</v>
      </c>
      <c r="U55">
        <f>'PERAC-fgasdestruction preadj'!U55</f>
        <v>0</v>
      </c>
      <c r="V55">
        <f>'PERAC-fgasdestruction preadj'!V55</f>
        <v>0</v>
      </c>
      <c r="W55" s="26">
        <f>'PERAC-fgasdestruction preadj'!W55</f>
        <v>0</v>
      </c>
      <c r="X55">
        <f>'PERAC-fgasdestruction preadj'!X55</f>
        <v>0</v>
      </c>
      <c r="Y55">
        <f>'PERAC-fgasdestruction preadj'!Y55</f>
        <v>0</v>
      </c>
      <c r="Z55">
        <f>'PERAC-fgasdestruction preadj'!Z55</f>
        <v>0</v>
      </c>
      <c r="AA55">
        <f>'PERAC-fgasdestruction preadj'!AA55</f>
        <v>0</v>
      </c>
      <c r="AB55" s="26">
        <f>'PERAC-fgasdestruction preadj'!AB55*'F-gas Impact Assessment'!M$14</f>
        <v>0</v>
      </c>
      <c r="AC55">
        <f>'PERAC-fgasdestruction preadj'!AC55*'F-gas Impact Assessment'!N$14</f>
        <v>0</v>
      </c>
      <c r="AD55">
        <f>'PERAC-fgasdestruction preadj'!AD55*'F-gas Impact Assessment'!O$14</f>
        <v>0</v>
      </c>
      <c r="AE55">
        <f>'PERAC-fgasdestruction preadj'!AE55*'F-gas Impact Assessment'!P$14</f>
        <v>0</v>
      </c>
      <c r="AF55">
        <f>'PERAC-fgasdestruction preadj'!AF55*'F-gas Impact Assessment'!Q$14</f>
        <v>0</v>
      </c>
      <c r="AG55" s="26">
        <f>'PERAC-fgasdestruction preadj'!AG55*'F-gas Impact Assessment'!R$14</f>
        <v>0</v>
      </c>
      <c r="AH55">
        <f>'PERAC-fgasdestruction preadj'!AH55*'F-gas Impact Assessment'!S$14</f>
        <v>0</v>
      </c>
      <c r="AI55">
        <f>'PERAC-fgasdestruction preadj'!AI55*'F-gas Impact Assessment'!T$14</f>
        <v>0</v>
      </c>
      <c r="AJ55">
        <f>'PERAC-fgasdestruction preadj'!AJ55*'F-gas Impact Assessment'!U$14</f>
        <v>0</v>
      </c>
      <c r="AK55">
        <f>'PERAC-fgasdestruction preadj'!AK55*'F-gas Impact Assessment'!V$14</f>
        <v>0</v>
      </c>
      <c r="AL55" s="26">
        <f>'PERAC-fgasdestruction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destruction preadj'!C56</f>
        <v>0</v>
      </c>
      <c r="D56">
        <f>'PERAC-fgasdestruction preadj'!D56</f>
        <v>0</v>
      </c>
      <c r="E56">
        <f>'PERAC-fgasdestruction preadj'!E56</f>
        <v>0</v>
      </c>
      <c r="F56">
        <f>'PERAC-fgasdestruction preadj'!F56</f>
        <v>0</v>
      </c>
      <c r="G56">
        <f>'PERAC-fgasdestruction preadj'!G56</f>
        <v>0</v>
      </c>
      <c r="H56" s="26">
        <f>'PERAC-fgasdestruction preadj'!H56</f>
        <v>0</v>
      </c>
      <c r="I56">
        <f>'PERAC-fgasdestruction preadj'!I56</f>
        <v>0</v>
      </c>
      <c r="J56">
        <f>'PERAC-fgasdestruction preadj'!J56</f>
        <v>0</v>
      </c>
      <c r="K56">
        <f>'PERAC-fgasdestruction preadj'!K56</f>
        <v>0</v>
      </c>
      <c r="L56">
        <f>'PERAC-fgasdestruction preadj'!L56</f>
        <v>0</v>
      </c>
      <c r="M56" s="26">
        <f>'PERAC-fgasdestruction preadj'!M56</f>
        <v>0</v>
      </c>
      <c r="N56">
        <f>'PERAC-fgasdestruction preadj'!N56</f>
        <v>0</v>
      </c>
      <c r="O56">
        <f>'PERAC-fgasdestruction preadj'!O56</f>
        <v>0</v>
      </c>
      <c r="P56">
        <f>'PERAC-fgasdestruction preadj'!P56</f>
        <v>0</v>
      </c>
      <c r="Q56">
        <f>'PERAC-fgasdestruction preadj'!Q56</f>
        <v>0</v>
      </c>
      <c r="R56" s="26">
        <f>'PERAC-fgasdestruction preadj'!R56</f>
        <v>0</v>
      </c>
      <c r="S56">
        <f>'PERAC-fgasdestruction preadj'!S56</f>
        <v>0</v>
      </c>
      <c r="T56">
        <f>'PERAC-fgasdestruction preadj'!T56</f>
        <v>0</v>
      </c>
      <c r="U56">
        <f>'PERAC-fgasdestruction preadj'!U56</f>
        <v>0</v>
      </c>
      <c r="V56">
        <f>'PERAC-fgasdestruction preadj'!V56</f>
        <v>0</v>
      </c>
      <c r="W56" s="26">
        <f>'PERAC-fgasdestruction preadj'!W56</f>
        <v>0</v>
      </c>
      <c r="X56">
        <f>'PERAC-fgasdestruction preadj'!X56</f>
        <v>0</v>
      </c>
      <c r="Y56">
        <f>'PERAC-fgasdestruction preadj'!Y56</f>
        <v>0</v>
      </c>
      <c r="Z56">
        <f>'PERAC-fgasdestruction preadj'!Z56</f>
        <v>0</v>
      </c>
      <c r="AA56">
        <f>'PERAC-fgasdestruction preadj'!AA56</f>
        <v>0</v>
      </c>
      <c r="AB56" s="26">
        <f>'PERAC-fgasdestruction preadj'!AB56*'F-gas Impact Assessment'!M$14</f>
        <v>0</v>
      </c>
      <c r="AC56">
        <f>'PERAC-fgasdestruction preadj'!AC56*'F-gas Impact Assessment'!N$14</f>
        <v>0</v>
      </c>
      <c r="AD56">
        <f>'PERAC-fgasdestruction preadj'!AD56*'F-gas Impact Assessment'!O$14</f>
        <v>0</v>
      </c>
      <c r="AE56">
        <f>'PERAC-fgasdestruction preadj'!AE56*'F-gas Impact Assessment'!P$14</f>
        <v>0</v>
      </c>
      <c r="AF56">
        <f>'PERAC-fgasdestruction preadj'!AF56*'F-gas Impact Assessment'!Q$14</f>
        <v>0</v>
      </c>
      <c r="AG56" s="26">
        <f>'PERAC-fgasdestruction preadj'!AG56*'F-gas Impact Assessment'!R$14</f>
        <v>0</v>
      </c>
      <c r="AH56">
        <f>'PERAC-fgasdestruction preadj'!AH56*'F-gas Impact Assessment'!S$14</f>
        <v>0</v>
      </c>
      <c r="AI56">
        <f>'PERAC-fgasdestruction preadj'!AI56*'F-gas Impact Assessment'!T$14</f>
        <v>0</v>
      </c>
      <c r="AJ56">
        <f>'PERAC-fgasdestruction preadj'!AJ56*'F-gas Impact Assessment'!U$14</f>
        <v>0</v>
      </c>
      <c r="AK56">
        <f>'PERAC-fgasdestruction preadj'!AK56*'F-gas Impact Assessment'!V$14</f>
        <v>0</v>
      </c>
      <c r="AL56" s="26">
        <f>'PERAC-fgasdestruction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destruction preadj'!C57</f>
        <v>0</v>
      </c>
      <c r="D57">
        <f>'PERAC-fgasdestruction preadj'!D57</f>
        <v>0</v>
      </c>
      <c r="E57">
        <f>'PERAC-fgasdestruction preadj'!E57</f>
        <v>0</v>
      </c>
      <c r="F57">
        <f>'PERAC-fgasdestruction preadj'!F57</f>
        <v>0</v>
      </c>
      <c r="G57">
        <f>'PERAC-fgasdestruction preadj'!G57</f>
        <v>0</v>
      </c>
      <c r="H57" s="26">
        <f>'PERAC-fgasdestruction preadj'!H57</f>
        <v>0</v>
      </c>
      <c r="I57">
        <f>'PERAC-fgasdestruction preadj'!I57</f>
        <v>0</v>
      </c>
      <c r="J57">
        <f>'PERAC-fgasdestruction preadj'!J57</f>
        <v>0</v>
      </c>
      <c r="K57">
        <f>'PERAC-fgasdestruction preadj'!K57</f>
        <v>0</v>
      </c>
      <c r="L57">
        <f>'PERAC-fgasdestruction preadj'!L57</f>
        <v>0</v>
      </c>
      <c r="M57" s="26">
        <f>'PERAC-fgasdestruction preadj'!M57</f>
        <v>0</v>
      </c>
      <c r="N57">
        <f>'PERAC-fgasdestruction preadj'!N57</f>
        <v>0</v>
      </c>
      <c r="O57">
        <f>'PERAC-fgasdestruction preadj'!O57</f>
        <v>0</v>
      </c>
      <c r="P57">
        <f>'PERAC-fgasdestruction preadj'!P57</f>
        <v>0</v>
      </c>
      <c r="Q57">
        <f>'PERAC-fgasdestruction preadj'!Q57</f>
        <v>0</v>
      </c>
      <c r="R57" s="26">
        <f>'PERAC-fgasdestruction preadj'!R57</f>
        <v>0</v>
      </c>
      <c r="S57">
        <f>'PERAC-fgasdestruction preadj'!S57</f>
        <v>0</v>
      </c>
      <c r="T57">
        <f>'PERAC-fgasdestruction preadj'!T57</f>
        <v>0</v>
      </c>
      <c r="U57">
        <f>'PERAC-fgasdestruction preadj'!U57</f>
        <v>0</v>
      </c>
      <c r="V57">
        <f>'PERAC-fgasdestruction preadj'!V57</f>
        <v>0</v>
      </c>
      <c r="W57" s="26">
        <f>'PERAC-fgasdestruction preadj'!W57</f>
        <v>0</v>
      </c>
      <c r="X57">
        <f>'PERAC-fgasdestruction preadj'!X57</f>
        <v>0</v>
      </c>
      <c r="Y57">
        <f>'PERAC-fgasdestruction preadj'!Y57</f>
        <v>0</v>
      </c>
      <c r="Z57">
        <f>'PERAC-fgasdestruction preadj'!Z57</f>
        <v>0</v>
      </c>
      <c r="AA57">
        <f>'PERAC-fgasdestruction preadj'!AA57</f>
        <v>0</v>
      </c>
      <c r="AB57" s="26">
        <f>'PERAC-fgasdestruction preadj'!AB57*'F-gas Impact Assessment'!M$14</f>
        <v>0</v>
      </c>
      <c r="AC57">
        <f>'PERAC-fgasdestruction preadj'!AC57*'F-gas Impact Assessment'!N$14</f>
        <v>0</v>
      </c>
      <c r="AD57">
        <f>'PERAC-fgasdestruction preadj'!AD57*'F-gas Impact Assessment'!O$14</f>
        <v>0</v>
      </c>
      <c r="AE57">
        <f>'PERAC-fgasdestruction preadj'!AE57*'F-gas Impact Assessment'!P$14</f>
        <v>0</v>
      </c>
      <c r="AF57">
        <f>'PERAC-fgasdestruction preadj'!AF57*'F-gas Impact Assessment'!Q$14</f>
        <v>0</v>
      </c>
      <c r="AG57" s="26">
        <f>'PERAC-fgasdestruction preadj'!AG57*'F-gas Impact Assessment'!R$14</f>
        <v>0</v>
      </c>
      <c r="AH57">
        <f>'PERAC-fgasdestruction preadj'!AH57*'F-gas Impact Assessment'!S$14</f>
        <v>0</v>
      </c>
      <c r="AI57">
        <f>'PERAC-fgasdestruction preadj'!AI57*'F-gas Impact Assessment'!T$14</f>
        <v>0</v>
      </c>
      <c r="AJ57">
        <f>'PERAC-fgasdestruction preadj'!AJ57*'F-gas Impact Assessment'!U$14</f>
        <v>0</v>
      </c>
      <c r="AK57">
        <f>'PERAC-fgasdestruction preadj'!AK57*'F-gas Impact Assessment'!V$14</f>
        <v>0</v>
      </c>
      <c r="AL57" s="26">
        <f>'PERAC-fgasdestruction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destruction preadj'!C58</f>
        <v>0</v>
      </c>
      <c r="D58">
        <f>'PERAC-fgasdestruction preadj'!D58</f>
        <v>0</v>
      </c>
      <c r="E58">
        <f>'PERAC-fgasdestruction preadj'!E58</f>
        <v>0</v>
      </c>
      <c r="F58">
        <f>'PERAC-fgasdestruction preadj'!F58</f>
        <v>0</v>
      </c>
      <c r="G58">
        <f>'PERAC-fgasdestruction preadj'!G58</f>
        <v>0</v>
      </c>
      <c r="H58" s="26">
        <f>'PERAC-fgasdestruction preadj'!H58</f>
        <v>0</v>
      </c>
      <c r="I58">
        <f>'PERAC-fgasdestruction preadj'!I58</f>
        <v>0</v>
      </c>
      <c r="J58">
        <f>'PERAC-fgasdestruction preadj'!J58</f>
        <v>0</v>
      </c>
      <c r="K58">
        <f>'PERAC-fgasdestruction preadj'!K58</f>
        <v>0</v>
      </c>
      <c r="L58">
        <f>'PERAC-fgasdestruction preadj'!L58</f>
        <v>0</v>
      </c>
      <c r="M58" s="26">
        <f>'PERAC-fgasdestruction preadj'!M58</f>
        <v>0</v>
      </c>
      <c r="N58">
        <f>'PERAC-fgasdestruction preadj'!N58</f>
        <v>0</v>
      </c>
      <c r="O58">
        <f>'PERAC-fgasdestruction preadj'!O58</f>
        <v>0</v>
      </c>
      <c r="P58">
        <f>'PERAC-fgasdestruction preadj'!P58</f>
        <v>0</v>
      </c>
      <c r="Q58">
        <f>'PERAC-fgasdestruction preadj'!Q58</f>
        <v>0</v>
      </c>
      <c r="R58" s="26">
        <f>'PERAC-fgasdestruction preadj'!R58</f>
        <v>0</v>
      </c>
      <c r="S58">
        <f>'PERAC-fgasdestruction preadj'!S58</f>
        <v>0</v>
      </c>
      <c r="T58">
        <f>'PERAC-fgasdestruction preadj'!T58</f>
        <v>0</v>
      </c>
      <c r="U58">
        <f>'PERAC-fgasdestruction preadj'!U58</f>
        <v>0</v>
      </c>
      <c r="V58">
        <f>'PERAC-fgasdestruction preadj'!V58</f>
        <v>0</v>
      </c>
      <c r="W58" s="26">
        <f>'PERAC-fgasdestruction preadj'!W58</f>
        <v>0</v>
      </c>
      <c r="X58">
        <f>'PERAC-fgasdestruction preadj'!X58</f>
        <v>0</v>
      </c>
      <c r="Y58">
        <f>'PERAC-fgasdestruction preadj'!Y58</f>
        <v>0</v>
      </c>
      <c r="Z58">
        <f>'PERAC-fgasdestruction preadj'!Z58</f>
        <v>0</v>
      </c>
      <c r="AA58">
        <f>'PERAC-fgasdestruction preadj'!AA58</f>
        <v>0</v>
      </c>
      <c r="AB58" s="26">
        <f>'PERAC-fgasdestruction preadj'!AB58*'F-gas Impact Assessment'!M$14</f>
        <v>0</v>
      </c>
      <c r="AC58">
        <f>'PERAC-fgasdestruction preadj'!AC58*'F-gas Impact Assessment'!N$14</f>
        <v>0</v>
      </c>
      <c r="AD58">
        <f>'PERAC-fgasdestruction preadj'!AD58*'F-gas Impact Assessment'!O$14</f>
        <v>0</v>
      </c>
      <c r="AE58">
        <f>'PERAC-fgasdestruction preadj'!AE58*'F-gas Impact Assessment'!P$14</f>
        <v>0</v>
      </c>
      <c r="AF58">
        <f>'PERAC-fgasdestruction preadj'!AF58*'F-gas Impact Assessment'!Q$14</f>
        <v>0</v>
      </c>
      <c r="AG58" s="26">
        <f>'PERAC-fgasdestruction preadj'!AG58*'F-gas Impact Assessment'!R$14</f>
        <v>0</v>
      </c>
      <c r="AH58">
        <f>'PERAC-fgasdestruction preadj'!AH58*'F-gas Impact Assessment'!S$14</f>
        <v>0</v>
      </c>
      <c r="AI58">
        <f>'PERAC-fgasdestruction preadj'!AI58*'F-gas Impact Assessment'!T$14</f>
        <v>0</v>
      </c>
      <c r="AJ58">
        <f>'PERAC-fgasdestruction preadj'!AJ58*'F-gas Impact Assessment'!U$14</f>
        <v>0</v>
      </c>
      <c r="AK58">
        <f>'PERAC-fgasdestruction preadj'!AK58*'F-gas Impact Assessment'!V$14</f>
        <v>0</v>
      </c>
      <c r="AL58" s="26">
        <f>'PERAC-fgasdestruction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destruction preadj'!C59</f>
        <v>0</v>
      </c>
      <c r="D59">
        <f>'PERAC-fgasdestruction preadj'!D59</f>
        <v>0</v>
      </c>
      <c r="E59">
        <f>'PERAC-fgasdestruction preadj'!E59</f>
        <v>0</v>
      </c>
      <c r="F59">
        <f>'PERAC-fgasdestruction preadj'!F59</f>
        <v>0</v>
      </c>
      <c r="G59">
        <f>'PERAC-fgasdestruction preadj'!G59</f>
        <v>0</v>
      </c>
      <c r="H59" s="26">
        <f>'PERAC-fgasdestruction preadj'!H59</f>
        <v>0</v>
      </c>
      <c r="I59">
        <f>'PERAC-fgasdestruction preadj'!I59</f>
        <v>0</v>
      </c>
      <c r="J59">
        <f>'PERAC-fgasdestruction preadj'!J59</f>
        <v>0</v>
      </c>
      <c r="K59">
        <f>'PERAC-fgasdestruction preadj'!K59</f>
        <v>0</v>
      </c>
      <c r="L59">
        <f>'PERAC-fgasdestruction preadj'!L59</f>
        <v>0</v>
      </c>
      <c r="M59" s="26">
        <f>'PERAC-fgasdestruction preadj'!M59</f>
        <v>0</v>
      </c>
      <c r="N59">
        <f>'PERAC-fgasdestruction preadj'!N59</f>
        <v>0</v>
      </c>
      <c r="O59">
        <f>'PERAC-fgasdestruction preadj'!O59</f>
        <v>0</v>
      </c>
      <c r="P59">
        <f>'PERAC-fgasdestruction preadj'!P59</f>
        <v>0</v>
      </c>
      <c r="Q59">
        <f>'PERAC-fgasdestruction preadj'!Q59</f>
        <v>0</v>
      </c>
      <c r="R59" s="26">
        <f>'PERAC-fgasdestruction preadj'!R59</f>
        <v>0</v>
      </c>
      <c r="S59">
        <f>'PERAC-fgasdestruction preadj'!S59</f>
        <v>0</v>
      </c>
      <c r="T59">
        <f>'PERAC-fgasdestruction preadj'!T59</f>
        <v>0</v>
      </c>
      <c r="U59">
        <f>'PERAC-fgasdestruction preadj'!U59</f>
        <v>0</v>
      </c>
      <c r="V59">
        <f>'PERAC-fgasdestruction preadj'!V59</f>
        <v>0</v>
      </c>
      <c r="W59" s="26">
        <f>'PERAC-fgasdestruction preadj'!W59</f>
        <v>0</v>
      </c>
      <c r="X59">
        <f>'PERAC-fgasdestruction preadj'!X59</f>
        <v>0</v>
      </c>
      <c r="Y59">
        <f>'PERAC-fgasdestruction preadj'!Y59</f>
        <v>0</v>
      </c>
      <c r="Z59">
        <f>'PERAC-fgasdestruction preadj'!Z59</f>
        <v>0</v>
      </c>
      <c r="AA59">
        <f>'PERAC-fgasdestruction preadj'!AA59</f>
        <v>0</v>
      </c>
      <c r="AB59" s="26">
        <f>'PERAC-fgasdestruction preadj'!AB59*'F-gas Impact Assessment'!M$14</f>
        <v>0</v>
      </c>
      <c r="AC59">
        <f>'PERAC-fgasdestruction preadj'!AC59*'F-gas Impact Assessment'!N$14</f>
        <v>0</v>
      </c>
      <c r="AD59">
        <f>'PERAC-fgasdestruction preadj'!AD59*'F-gas Impact Assessment'!O$14</f>
        <v>0</v>
      </c>
      <c r="AE59">
        <f>'PERAC-fgasdestruction preadj'!AE59*'F-gas Impact Assessment'!P$14</f>
        <v>0</v>
      </c>
      <c r="AF59">
        <f>'PERAC-fgasdestruction preadj'!AF59*'F-gas Impact Assessment'!Q$14</f>
        <v>0</v>
      </c>
      <c r="AG59" s="26">
        <f>'PERAC-fgasdestruction preadj'!AG59*'F-gas Impact Assessment'!R$14</f>
        <v>0</v>
      </c>
      <c r="AH59">
        <f>'PERAC-fgasdestruction preadj'!AH59*'F-gas Impact Assessment'!S$14</f>
        <v>0</v>
      </c>
      <c r="AI59">
        <f>'PERAC-fgasdestruction preadj'!AI59*'F-gas Impact Assessment'!T$14</f>
        <v>0</v>
      </c>
      <c r="AJ59">
        <f>'PERAC-fgasdestruction preadj'!AJ59*'F-gas Impact Assessment'!U$14</f>
        <v>0</v>
      </c>
      <c r="AK59">
        <f>'PERAC-fgasdestruction preadj'!AK59*'F-gas Impact Assessment'!V$14</f>
        <v>0</v>
      </c>
      <c r="AL59" s="26">
        <f>'PERAC-fgasdestruc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destruction preadj'!C60</f>
        <v>0</v>
      </c>
      <c r="D60">
        <f>'PERAC-fgasdestruction preadj'!D60</f>
        <v>0</v>
      </c>
      <c r="E60">
        <f>'PERAC-fgasdestruction preadj'!E60</f>
        <v>0</v>
      </c>
      <c r="F60">
        <f>'PERAC-fgasdestruction preadj'!F60</f>
        <v>0</v>
      </c>
      <c r="G60">
        <f>'PERAC-fgasdestruction preadj'!G60</f>
        <v>0</v>
      </c>
      <c r="H60" s="26">
        <f>'PERAC-fgasdestruction preadj'!H60</f>
        <v>0</v>
      </c>
      <c r="I60">
        <f>'PERAC-fgasdestruction preadj'!I60</f>
        <v>0</v>
      </c>
      <c r="J60">
        <f>'PERAC-fgasdestruction preadj'!J60</f>
        <v>0</v>
      </c>
      <c r="K60">
        <f>'PERAC-fgasdestruction preadj'!K60</f>
        <v>0</v>
      </c>
      <c r="L60">
        <f>'PERAC-fgasdestruction preadj'!L60</f>
        <v>0</v>
      </c>
      <c r="M60" s="26">
        <f>'PERAC-fgasdestruction preadj'!M60</f>
        <v>0</v>
      </c>
      <c r="N60">
        <f>'PERAC-fgasdestruction preadj'!N60</f>
        <v>0</v>
      </c>
      <c r="O60">
        <f>'PERAC-fgasdestruction preadj'!O60</f>
        <v>0</v>
      </c>
      <c r="P60">
        <f>'PERAC-fgasdestruction preadj'!P60</f>
        <v>0</v>
      </c>
      <c r="Q60">
        <f>'PERAC-fgasdestruction preadj'!Q60</f>
        <v>0</v>
      </c>
      <c r="R60" s="26">
        <f>'PERAC-fgasdestruction preadj'!R60</f>
        <v>0</v>
      </c>
      <c r="S60">
        <f>'PERAC-fgasdestruction preadj'!S60</f>
        <v>0</v>
      </c>
      <c r="T60">
        <f>'PERAC-fgasdestruction preadj'!T60</f>
        <v>0</v>
      </c>
      <c r="U60">
        <f>'PERAC-fgasdestruction preadj'!U60</f>
        <v>0</v>
      </c>
      <c r="V60">
        <f>'PERAC-fgasdestruction preadj'!V60</f>
        <v>0</v>
      </c>
      <c r="W60" s="26">
        <f>'PERAC-fgasdestruction preadj'!W60</f>
        <v>0</v>
      </c>
      <c r="X60">
        <f>'PERAC-fgasdestruction preadj'!X60</f>
        <v>0</v>
      </c>
      <c r="Y60">
        <f>'PERAC-fgasdestruction preadj'!Y60</f>
        <v>0</v>
      </c>
      <c r="Z60">
        <f>'PERAC-fgasdestruction preadj'!Z60</f>
        <v>0</v>
      </c>
      <c r="AA60">
        <f>'PERAC-fgasdestruction preadj'!AA60</f>
        <v>0</v>
      </c>
      <c r="AB60" s="26">
        <f>'PERAC-fgasdestruction preadj'!AB60*'F-gas Impact Assessment'!M$14</f>
        <v>0</v>
      </c>
      <c r="AC60">
        <f>'PERAC-fgasdestruction preadj'!AC60*'F-gas Impact Assessment'!N$14</f>
        <v>0</v>
      </c>
      <c r="AD60">
        <f>'PERAC-fgasdestruction preadj'!AD60*'F-gas Impact Assessment'!O$14</f>
        <v>0</v>
      </c>
      <c r="AE60">
        <f>'PERAC-fgasdestruction preadj'!AE60*'F-gas Impact Assessment'!P$14</f>
        <v>0</v>
      </c>
      <c r="AF60">
        <f>'PERAC-fgasdestruction preadj'!AF60*'F-gas Impact Assessment'!Q$14</f>
        <v>0</v>
      </c>
      <c r="AG60" s="26">
        <f>'PERAC-fgasdestruction preadj'!AG60*'F-gas Impact Assessment'!R$14</f>
        <v>0</v>
      </c>
      <c r="AH60">
        <f>'PERAC-fgasdestruction preadj'!AH60*'F-gas Impact Assessment'!S$14</f>
        <v>0</v>
      </c>
      <c r="AI60">
        <f>'PERAC-fgasdestruction preadj'!AI60*'F-gas Impact Assessment'!T$14</f>
        <v>0</v>
      </c>
      <c r="AJ60">
        <f>'PERAC-fgasdestruction preadj'!AJ60*'F-gas Impact Assessment'!U$14</f>
        <v>0</v>
      </c>
      <c r="AK60">
        <f>'PERAC-fgasdestruction preadj'!AK60*'F-gas Impact Assessment'!V$14</f>
        <v>0</v>
      </c>
      <c r="AL60" s="26">
        <f>'PERAC-fgasdestruction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destruction preadj'!C61</f>
        <v>0</v>
      </c>
      <c r="D61">
        <f>'PERAC-fgasdestruction preadj'!D61</f>
        <v>0</v>
      </c>
      <c r="E61">
        <f>'PERAC-fgasdestruction preadj'!E61</f>
        <v>0</v>
      </c>
      <c r="F61">
        <f>'PERAC-fgasdestruction preadj'!F61</f>
        <v>0</v>
      </c>
      <c r="G61">
        <f>'PERAC-fgasdestruction preadj'!G61</f>
        <v>0</v>
      </c>
      <c r="H61" s="26">
        <f>'PERAC-fgasdestruction preadj'!H61</f>
        <v>0</v>
      </c>
      <c r="I61">
        <f>'PERAC-fgasdestruction preadj'!I61</f>
        <v>0</v>
      </c>
      <c r="J61">
        <f>'PERAC-fgasdestruction preadj'!J61</f>
        <v>0</v>
      </c>
      <c r="K61">
        <f>'PERAC-fgasdestruction preadj'!K61</f>
        <v>0</v>
      </c>
      <c r="L61">
        <f>'PERAC-fgasdestruction preadj'!L61</f>
        <v>0</v>
      </c>
      <c r="M61" s="26">
        <f>'PERAC-fgasdestruction preadj'!M61</f>
        <v>0</v>
      </c>
      <c r="N61">
        <f>'PERAC-fgasdestruction preadj'!N61</f>
        <v>0</v>
      </c>
      <c r="O61">
        <f>'PERAC-fgasdestruction preadj'!O61</f>
        <v>0</v>
      </c>
      <c r="P61">
        <f>'PERAC-fgasdestruction preadj'!P61</f>
        <v>0</v>
      </c>
      <c r="Q61">
        <f>'PERAC-fgasdestruction preadj'!Q61</f>
        <v>0</v>
      </c>
      <c r="R61" s="26">
        <f>'PERAC-fgasdestruction preadj'!R61</f>
        <v>0</v>
      </c>
      <c r="S61">
        <f>'PERAC-fgasdestruction preadj'!S61</f>
        <v>0</v>
      </c>
      <c r="T61">
        <f>'PERAC-fgasdestruction preadj'!T61</f>
        <v>0</v>
      </c>
      <c r="U61">
        <f>'PERAC-fgasdestruction preadj'!U61</f>
        <v>0</v>
      </c>
      <c r="V61">
        <f>'PERAC-fgasdestruction preadj'!V61</f>
        <v>0</v>
      </c>
      <c r="W61" s="26">
        <f>'PERAC-fgasdestruction preadj'!W61</f>
        <v>0</v>
      </c>
      <c r="X61">
        <f>'PERAC-fgasdestruction preadj'!X61</f>
        <v>0</v>
      </c>
      <c r="Y61">
        <f>'PERAC-fgasdestruction preadj'!Y61</f>
        <v>0</v>
      </c>
      <c r="Z61">
        <f>'PERAC-fgasdestruction preadj'!Z61</f>
        <v>0</v>
      </c>
      <c r="AA61">
        <f>'PERAC-fgasdestruction preadj'!AA61</f>
        <v>0</v>
      </c>
      <c r="AB61" s="26">
        <f>'PERAC-fgasdestruction preadj'!AB61*'F-gas Impact Assessment'!M$14</f>
        <v>0</v>
      </c>
      <c r="AC61">
        <f>'PERAC-fgasdestruction preadj'!AC61*'F-gas Impact Assessment'!N$14</f>
        <v>0</v>
      </c>
      <c r="AD61">
        <f>'PERAC-fgasdestruction preadj'!AD61*'F-gas Impact Assessment'!O$14</f>
        <v>0</v>
      </c>
      <c r="AE61">
        <f>'PERAC-fgasdestruction preadj'!AE61*'F-gas Impact Assessment'!P$14</f>
        <v>0</v>
      </c>
      <c r="AF61">
        <f>'PERAC-fgasdestruction preadj'!AF61*'F-gas Impact Assessment'!Q$14</f>
        <v>0</v>
      </c>
      <c r="AG61" s="26">
        <f>'PERAC-fgasdestruction preadj'!AG61*'F-gas Impact Assessment'!R$14</f>
        <v>0</v>
      </c>
      <c r="AH61">
        <f>'PERAC-fgasdestruction preadj'!AH61*'F-gas Impact Assessment'!S$14</f>
        <v>0</v>
      </c>
      <c r="AI61">
        <f>'PERAC-fgasdestruction preadj'!AI61*'F-gas Impact Assessment'!T$14</f>
        <v>0</v>
      </c>
      <c r="AJ61">
        <f>'PERAC-fgasdestruction preadj'!AJ61*'F-gas Impact Assessment'!U$14</f>
        <v>0</v>
      </c>
      <c r="AK61">
        <f>'PERAC-fgasdestruction preadj'!AK61*'F-gas Impact Assessment'!V$14</f>
        <v>0</v>
      </c>
      <c r="AL61" s="26">
        <f>'PERAC-fgasdestruc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destruction preadj'!C62</f>
        <v>0</v>
      </c>
      <c r="D62">
        <f>'PERAC-fgasdestruction preadj'!D62</f>
        <v>0</v>
      </c>
      <c r="E62">
        <f>'PERAC-fgasdestruction preadj'!E62</f>
        <v>0</v>
      </c>
      <c r="F62">
        <f>'PERAC-fgasdestruction preadj'!F62</f>
        <v>0</v>
      </c>
      <c r="G62">
        <f>'PERAC-fgasdestruction preadj'!G62</f>
        <v>0</v>
      </c>
      <c r="H62" s="26">
        <f>'PERAC-fgasdestruction preadj'!H62</f>
        <v>0</v>
      </c>
      <c r="I62">
        <f>'PERAC-fgasdestruction preadj'!I62</f>
        <v>0</v>
      </c>
      <c r="J62">
        <f>'PERAC-fgasdestruction preadj'!J62</f>
        <v>0</v>
      </c>
      <c r="K62">
        <f>'PERAC-fgasdestruction preadj'!K62</f>
        <v>0</v>
      </c>
      <c r="L62">
        <f>'PERAC-fgasdestruction preadj'!L62</f>
        <v>0</v>
      </c>
      <c r="M62" s="26">
        <f>'PERAC-fgasdestruction preadj'!M62</f>
        <v>0</v>
      </c>
      <c r="N62">
        <f>'PERAC-fgasdestruction preadj'!N62</f>
        <v>0</v>
      </c>
      <c r="O62">
        <f>'PERAC-fgasdestruction preadj'!O62</f>
        <v>0</v>
      </c>
      <c r="P62">
        <f>'PERAC-fgasdestruction preadj'!P62</f>
        <v>0</v>
      </c>
      <c r="Q62">
        <f>'PERAC-fgasdestruction preadj'!Q62</f>
        <v>0</v>
      </c>
      <c r="R62" s="26">
        <f>'PERAC-fgasdestruction preadj'!R62</f>
        <v>0</v>
      </c>
      <c r="S62">
        <f>'PERAC-fgasdestruction preadj'!S62</f>
        <v>0</v>
      </c>
      <c r="T62">
        <f>'PERAC-fgasdestruction preadj'!T62</f>
        <v>0</v>
      </c>
      <c r="U62">
        <f>'PERAC-fgasdestruction preadj'!U62</f>
        <v>0</v>
      </c>
      <c r="V62">
        <f>'PERAC-fgasdestruction preadj'!V62</f>
        <v>0</v>
      </c>
      <c r="W62" s="26">
        <f>'PERAC-fgasdestruction preadj'!W62</f>
        <v>0</v>
      </c>
      <c r="X62">
        <f>'PERAC-fgasdestruction preadj'!X62</f>
        <v>0</v>
      </c>
      <c r="Y62">
        <f>'PERAC-fgasdestruction preadj'!Y62</f>
        <v>0</v>
      </c>
      <c r="Z62">
        <f>'PERAC-fgasdestruction preadj'!Z62</f>
        <v>0</v>
      </c>
      <c r="AA62">
        <f>'PERAC-fgasdestruction preadj'!AA62</f>
        <v>0</v>
      </c>
      <c r="AB62" s="26">
        <f>'PERAC-fgasdestruction preadj'!AB62*'F-gas Impact Assessment'!M$14</f>
        <v>0</v>
      </c>
      <c r="AC62">
        <f>'PERAC-fgasdestruction preadj'!AC62*'F-gas Impact Assessment'!N$14</f>
        <v>0</v>
      </c>
      <c r="AD62">
        <f>'PERAC-fgasdestruction preadj'!AD62*'F-gas Impact Assessment'!O$14</f>
        <v>0</v>
      </c>
      <c r="AE62">
        <f>'PERAC-fgasdestruction preadj'!AE62*'F-gas Impact Assessment'!P$14</f>
        <v>0</v>
      </c>
      <c r="AF62">
        <f>'PERAC-fgasdestruction preadj'!AF62*'F-gas Impact Assessment'!Q$14</f>
        <v>0</v>
      </c>
      <c r="AG62" s="26">
        <f>'PERAC-fgasdestruction preadj'!AG62*'F-gas Impact Assessment'!R$14</f>
        <v>0</v>
      </c>
      <c r="AH62">
        <f>'PERAC-fgasdestruction preadj'!AH62*'F-gas Impact Assessment'!S$14</f>
        <v>0</v>
      </c>
      <c r="AI62">
        <f>'PERAC-fgasdestruction preadj'!AI62*'F-gas Impact Assessment'!T$14</f>
        <v>0</v>
      </c>
      <c r="AJ62">
        <f>'PERAC-fgasdestruction preadj'!AJ62*'F-gas Impact Assessment'!U$14</f>
        <v>0</v>
      </c>
      <c r="AK62">
        <f>'PERAC-fgasdestruction preadj'!AK62*'F-gas Impact Assessment'!V$14</f>
        <v>0</v>
      </c>
      <c r="AL62" s="26">
        <f>'PERAC-fgasdestruction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destruction preadj'!C63</f>
        <v>0</v>
      </c>
      <c r="D63">
        <f>'PERAC-fgasdestruction preadj'!D63</f>
        <v>0</v>
      </c>
      <c r="E63">
        <f>'PERAC-fgasdestruction preadj'!E63</f>
        <v>0</v>
      </c>
      <c r="F63">
        <f>'PERAC-fgasdestruction preadj'!F63</f>
        <v>0</v>
      </c>
      <c r="G63">
        <f>'PERAC-fgasdestruction preadj'!G63</f>
        <v>0</v>
      </c>
      <c r="H63" s="26">
        <f>'PERAC-fgasdestruction preadj'!H63</f>
        <v>0</v>
      </c>
      <c r="I63">
        <f>'PERAC-fgasdestruction preadj'!I63</f>
        <v>0</v>
      </c>
      <c r="J63">
        <f>'PERAC-fgasdestruction preadj'!J63</f>
        <v>0</v>
      </c>
      <c r="K63">
        <f>'PERAC-fgasdestruction preadj'!K63</f>
        <v>0</v>
      </c>
      <c r="L63">
        <f>'PERAC-fgasdestruction preadj'!L63</f>
        <v>0</v>
      </c>
      <c r="M63" s="26">
        <f>'PERAC-fgasdestruction preadj'!M63</f>
        <v>0</v>
      </c>
      <c r="N63">
        <f>'PERAC-fgasdestruction preadj'!N63</f>
        <v>0</v>
      </c>
      <c r="O63">
        <f>'PERAC-fgasdestruction preadj'!O63</f>
        <v>0</v>
      </c>
      <c r="P63">
        <f>'PERAC-fgasdestruction preadj'!P63</f>
        <v>0</v>
      </c>
      <c r="Q63">
        <f>'PERAC-fgasdestruction preadj'!Q63</f>
        <v>0</v>
      </c>
      <c r="R63" s="26">
        <f>'PERAC-fgasdestruction preadj'!R63</f>
        <v>0</v>
      </c>
      <c r="S63">
        <f>'PERAC-fgasdestruction preadj'!S63</f>
        <v>0</v>
      </c>
      <c r="T63">
        <f>'PERAC-fgasdestruction preadj'!T63</f>
        <v>0</v>
      </c>
      <c r="U63">
        <f>'PERAC-fgasdestruction preadj'!U63</f>
        <v>0</v>
      </c>
      <c r="V63">
        <f>'PERAC-fgasdestruction preadj'!V63</f>
        <v>0</v>
      </c>
      <c r="W63" s="26">
        <f>'PERAC-fgasdestruction preadj'!W63</f>
        <v>0</v>
      </c>
      <c r="X63">
        <f>'PERAC-fgasdestruction preadj'!X63</f>
        <v>0</v>
      </c>
      <c r="Y63">
        <f>'PERAC-fgasdestruction preadj'!Y63</f>
        <v>0</v>
      </c>
      <c r="Z63">
        <f>'PERAC-fgasdestruction preadj'!Z63</f>
        <v>0</v>
      </c>
      <c r="AA63">
        <f>'PERAC-fgasdestruction preadj'!AA63</f>
        <v>0</v>
      </c>
      <c r="AB63" s="26">
        <f>'PERAC-fgasdestruction preadj'!AB63*'F-gas Impact Assessment'!M$14</f>
        <v>0</v>
      </c>
      <c r="AC63">
        <f>'PERAC-fgasdestruction preadj'!AC63*'F-gas Impact Assessment'!N$14</f>
        <v>0</v>
      </c>
      <c r="AD63">
        <f>'PERAC-fgasdestruction preadj'!AD63*'F-gas Impact Assessment'!O$14</f>
        <v>0</v>
      </c>
      <c r="AE63">
        <f>'PERAC-fgasdestruction preadj'!AE63*'F-gas Impact Assessment'!P$14</f>
        <v>0</v>
      </c>
      <c r="AF63">
        <f>'PERAC-fgasdestruction preadj'!AF63*'F-gas Impact Assessment'!Q$14</f>
        <v>0</v>
      </c>
      <c r="AG63" s="26">
        <f>'PERAC-fgasdestruction preadj'!AG63*'F-gas Impact Assessment'!R$14</f>
        <v>0</v>
      </c>
      <c r="AH63">
        <f>'PERAC-fgasdestruction preadj'!AH63*'F-gas Impact Assessment'!S$14</f>
        <v>0</v>
      </c>
      <c r="AI63">
        <f>'PERAC-fgasdestruction preadj'!AI63*'F-gas Impact Assessment'!T$14</f>
        <v>0</v>
      </c>
      <c r="AJ63">
        <f>'PERAC-fgasdestruction preadj'!AJ63*'F-gas Impact Assessment'!U$14</f>
        <v>0</v>
      </c>
      <c r="AK63">
        <f>'PERAC-fgasdestruction preadj'!AK63*'F-gas Impact Assessment'!V$14</f>
        <v>0</v>
      </c>
      <c r="AL63" s="26">
        <f>'PERAC-fgasdestruc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destruction preadj'!C64</f>
        <v>0</v>
      </c>
      <c r="D64">
        <f>'PERAC-fgasdestruction preadj'!D64</f>
        <v>0</v>
      </c>
      <c r="E64">
        <f>'PERAC-fgasdestruction preadj'!E64</f>
        <v>0</v>
      </c>
      <c r="F64">
        <f>'PERAC-fgasdestruction preadj'!F64</f>
        <v>0</v>
      </c>
      <c r="G64">
        <f>'PERAC-fgasdestruction preadj'!G64</f>
        <v>0</v>
      </c>
      <c r="H64" s="26">
        <f>'PERAC-fgasdestruction preadj'!H64</f>
        <v>0</v>
      </c>
      <c r="I64">
        <f>'PERAC-fgasdestruction preadj'!I64</f>
        <v>0</v>
      </c>
      <c r="J64">
        <f>'PERAC-fgasdestruction preadj'!J64</f>
        <v>0</v>
      </c>
      <c r="K64">
        <f>'PERAC-fgasdestruction preadj'!K64</f>
        <v>0</v>
      </c>
      <c r="L64">
        <f>'PERAC-fgasdestruction preadj'!L64</f>
        <v>0</v>
      </c>
      <c r="M64" s="26">
        <f>'PERAC-fgasdestruction preadj'!M64</f>
        <v>0</v>
      </c>
      <c r="N64">
        <f>'PERAC-fgasdestruction preadj'!N64</f>
        <v>0</v>
      </c>
      <c r="O64">
        <f>'PERAC-fgasdestruction preadj'!O64</f>
        <v>0</v>
      </c>
      <c r="P64">
        <f>'PERAC-fgasdestruction preadj'!P64</f>
        <v>0</v>
      </c>
      <c r="Q64">
        <f>'PERAC-fgasdestruction preadj'!Q64</f>
        <v>0</v>
      </c>
      <c r="R64" s="26">
        <f>'PERAC-fgasdestruction preadj'!R64</f>
        <v>0</v>
      </c>
      <c r="S64">
        <f>'PERAC-fgasdestruction preadj'!S64</f>
        <v>0</v>
      </c>
      <c r="T64">
        <f>'PERAC-fgasdestruction preadj'!T64</f>
        <v>0</v>
      </c>
      <c r="U64">
        <f>'PERAC-fgasdestruction preadj'!U64</f>
        <v>0</v>
      </c>
      <c r="V64">
        <f>'PERAC-fgasdestruction preadj'!V64</f>
        <v>0</v>
      </c>
      <c r="W64" s="26">
        <f>'PERAC-fgasdestruction preadj'!W64</f>
        <v>0</v>
      </c>
      <c r="X64">
        <f>'PERAC-fgasdestruction preadj'!X64</f>
        <v>0</v>
      </c>
      <c r="Y64">
        <f>'PERAC-fgasdestruction preadj'!Y64</f>
        <v>0</v>
      </c>
      <c r="Z64">
        <f>'PERAC-fgasdestruction preadj'!Z64</f>
        <v>0</v>
      </c>
      <c r="AA64">
        <f>'PERAC-fgasdestruction preadj'!AA64</f>
        <v>0</v>
      </c>
      <c r="AB64" s="26">
        <f>'PERAC-fgasdestruction preadj'!AB64*'F-gas Impact Assessment'!M$14</f>
        <v>0</v>
      </c>
      <c r="AC64">
        <f>'PERAC-fgasdestruction preadj'!AC64*'F-gas Impact Assessment'!N$14</f>
        <v>0</v>
      </c>
      <c r="AD64">
        <f>'PERAC-fgasdestruction preadj'!AD64*'F-gas Impact Assessment'!O$14</f>
        <v>0</v>
      </c>
      <c r="AE64">
        <f>'PERAC-fgasdestruction preadj'!AE64*'F-gas Impact Assessment'!P$14</f>
        <v>0</v>
      </c>
      <c r="AF64">
        <f>'PERAC-fgasdestruction preadj'!AF64*'F-gas Impact Assessment'!Q$14</f>
        <v>0</v>
      </c>
      <c r="AG64" s="26">
        <f>'PERAC-fgasdestruction preadj'!AG64*'F-gas Impact Assessment'!R$14</f>
        <v>0</v>
      </c>
      <c r="AH64">
        <f>'PERAC-fgasdestruction preadj'!AH64*'F-gas Impact Assessment'!S$14</f>
        <v>0</v>
      </c>
      <c r="AI64">
        <f>'PERAC-fgasdestruction preadj'!AI64*'F-gas Impact Assessment'!T$14</f>
        <v>0</v>
      </c>
      <c r="AJ64">
        <f>'PERAC-fgasdestruction preadj'!AJ64*'F-gas Impact Assessment'!U$14</f>
        <v>0</v>
      </c>
      <c r="AK64">
        <f>'PERAC-fgasdestruction preadj'!AK64*'F-gas Impact Assessment'!V$14</f>
        <v>0</v>
      </c>
      <c r="AL64" s="26">
        <f>'PERAC-fgasdestruc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destruction preadj'!C65</f>
        <v>0</v>
      </c>
      <c r="D65">
        <f>'PERAC-fgasdestruction preadj'!D65</f>
        <v>0</v>
      </c>
      <c r="E65">
        <f>'PERAC-fgasdestruction preadj'!E65</f>
        <v>0</v>
      </c>
      <c r="F65">
        <f>'PERAC-fgasdestruction preadj'!F65</f>
        <v>0</v>
      </c>
      <c r="G65">
        <f>'PERAC-fgasdestruction preadj'!G65</f>
        <v>0</v>
      </c>
      <c r="H65" s="26">
        <f>'PERAC-fgasdestruction preadj'!H65</f>
        <v>0</v>
      </c>
      <c r="I65">
        <f>'PERAC-fgasdestruction preadj'!I65</f>
        <v>0</v>
      </c>
      <c r="J65">
        <f>'PERAC-fgasdestruction preadj'!J65</f>
        <v>0</v>
      </c>
      <c r="K65">
        <f>'PERAC-fgasdestruction preadj'!K65</f>
        <v>0</v>
      </c>
      <c r="L65">
        <f>'PERAC-fgasdestruction preadj'!L65</f>
        <v>0</v>
      </c>
      <c r="M65" s="26">
        <f>'PERAC-fgasdestruction preadj'!M65</f>
        <v>0</v>
      </c>
      <c r="N65">
        <f>'PERAC-fgasdestruction preadj'!N65</f>
        <v>0</v>
      </c>
      <c r="O65">
        <f>'PERAC-fgasdestruction preadj'!O65</f>
        <v>0</v>
      </c>
      <c r="P65">
        <f>'PERAC-fgasdestruction preadj'!P65</f>
        <v>0</v>
      </c>
      <c r="Q65">
        <f>'PERAC-fgasdestruction preadj'!Q65</f>
        <v>0</v>
      </c>
      <c r="R65" s="26">
        <f>'PERAC-fgasdestruction preadj'!R65</f>
        <v>0</v>
      </c>
      <c r="S65">
        <f>'PERAC-fgasdestruction preadj'!S65</f>
        <v>0</v>
      </c>
      <c r="T65">
        <f>'PERAC-fgasdestruction preadj'!T65</f>
        <v>0</v>
      </c>
      <c r="U65">
        <f>'PERAC-fgasdestruction preadj'!U65</f>
        <v>0</v>
      </c>
      <c r="V65">
        <f>'PERAC-fgasdestruction preadj'!V65</f>
        <v>0</v>
      </c>
      <c r="W65" s="26">
        <f>'PERAC-fgasdestruction preadj'!W65</f>
        <v>0</v>
      </c>
      <c r="X65">
        <f>'PERAC-fgasdestruction preadj'!X65</f>
        <v>0</v>
      </c>
      <c r="Y65">
        <f>'PERAC-fgasdestruction preadj'!Y65</f>
        <v>0</v>
      </c>
      <c r="Z65">
        <f>'PERAC-fgasdestruction preadj'!Z65</f>
        <v>0</v>
      </c>
      <c r="AA65">
        <f>'PERAC-fgasdestruction preadj'!AA65</f>
        <v>0</v>
      </c>
      <c r="AB65" s="26">
        <f>'PERAC-fgasdestruction preadj'!AB65*'F-gas Impact Assessment'!M$14</f>
        <v>0</v>
      </c>
      <c r="AC65">
        <f>'PERAC-fgasdestruction preadj'!AC65*'F-gas Impact Assessment'!N$14</f>
        <v>0</v>
      </c>
      <c r="AD65">
        <f>'PERAC-fgasdestruction preadj'!AD65*'F-gas Impact Assessment'!O$14</f>
        <v>0</v>
      </c>
      <c r="AE65">
        <f>'PERAC-fgasdestruction preadj'!AE65*'F-gas Impact Assessment'!P$14</f>
        <v>0</v>
      </c>
      <c r="AF65">
        <f>'PERAC-fgasdestruction preadj'!AF65*'F-gas Impact Assessment'!Q$14</f>
        <v>0</v>
      </c>
      <c r="AG65" s="26">
        <f>'PERAC-fgasdestruction preadj'!AG65*'F-gas Impact Assessment'!R$14</f>
        <v>0</v>
      </c>
      <c r="AH65">
        <f>'PERAC-fgasdestruction preadj'!AH65*'F-gas Impact Assessment'!S$14</f>
        <v>0</v>
      </c>
      <c r="AI65">
        <f>'PERAC-fgasdestruction preadj'!AI65*'F-gas Impact Assessment'!T$14</f>
        <v>0</v>
      </c>
      <c r="AJ65">
        <f>'PERAC-fgasdestruction preadj'!AJ65*'F-gas Impact Assessment'!U$14</f>
        <v>0</v>
      </c>
      <c r="AK65">
        <f>'PERAC-fgasdestruction preadj'!AK65*'F-gas Impact Assessment'!V$14</f>
        <v>0</v>
      </c>
      <c r="AL65" s="26">
        <f>'PERAC-fgasdestruc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destruction preadj'!C66</f>
        <v>0</v>
      </c>
      <c r="D66">
        <f>'PERAC-fgasdestruction preadj'!D66</f>
        <v>0</v>
      </c>
      <c r="E66">
        <f>'PERAC-fgasdestruction preadj'!E66</f>
        <v>0</v>
      </c>
      <c r="F66">
        <f>'PERAC-fgasdestruction preadj'!F66</f>
        <v>0</v>
      </c>
      <c r="G66">
        <f>'PERAC-fgasdestruction preadj'!G66</f>
        <v>0</v>
      </c>
      <c r="H66" s="26">
        <f>'PERAC-fgasdestruction preadj'!H66</f>
        <v>0</v>
      </c>
      <c r="I66">
        <f>'PERAC-fgasdestruction preadj'!I66</f>
        <v>0</v>
      </c>
      <c r="J66">
        <f>'PERAC-fgasdestruction preadj'!J66</f>
        <v>0</v>
      </c>
      <c r="K66">
        <f>'PERAC-fgasdestruction preadj'!K66</f>
        <v>0</v>
      </c>
      <c r="L66">
        <f>'PERAC-fgasdestruction preadj'!L66</f>
        <v>0</v>
      </c>
      <c r="M66" s="26">
        <f>'PERAC-fgasdestruction preadj'!M66</f>
        <v>0</v>
      </c>
      <c r="N66">
        <f>'PERAC-fgasdestruction preadj'!N66</f>
        <v>0</v>
      </c>
      <c r="O66">
        <f>'PERAC-fgasdestruction preadj'!O66</f>
        <v>0</v>
      </c>
      <c r="P66">
        <f>'PERAC-fgasdestruction preadj'!P66</f>
        <v>0</v>
      </c>
      <c r="Q66">
        <f>'PERAC-fgasdestruction preadj'!Q66</f>
        <v>0</v>
      </c>
      <c r="R66" s="26">
        <f>'PERAC-fgasdestruction preadj'!R66</f>
        <v>0</v>
      </c>
      <c r="S66">
        <f>'PERAC-fgasdestruction preadj'!S66</f>
        <v>0</v>
      </c>
      <c r="T66">
        <f>'PERAC-fgasdestruction preadj'!T66</f>
        <v>0</v>
      </c>
      <c r="U66">
        <f>'PERAC-fgasdestruction preadj'!U66</f>
        <v>0</v>
      </c>
      <c r="V66">
        <f>'PERAC-fgasdestruction preadj'!V66</f>
        <v>0</v>
      </c>
      <c r="W66" s="26">
        <f>'PERAC-fgasdestruction preadj'!W66</f>
        <v>0</v>
      </c>
      <c r="X66">
        <f>'PERAC-fgasdestruction preadj'!X66</f>
        <v>0</v>
      </c>
      <c r="Y66">
        <f>'PERAC-fgasdestruction preadj'!Y66</f>
        <v>0</v>
      </c>
      <c r="Z66">
        <f>'PERAC-fgasdestruction preadj'!Z66</f>
        <v>0</v>
      </c>
      <c r="AA66">
        <f>'PERAC-fgasdestruction preadj'!AA66</f>
        <v>0</v>
      </c>
      <c r="AB66" s="26">
        <f>'PERAC-fgasdestruction preadj'!AB66*'F-gas Impact Assessment'!M$14</f>
        <v>0</v>
      </c>
      <c r="AC66">
        <f>'PERAC-fgasdestruction preadj'!AC66*'F-gas Impact Assessment'!N$14</f>
        <v>0</v>
      </c>
      <c r="AD66">
        <f>'PERAC-fgasdestruction preadj'!AD66*'F-gas Impact Assessment'!O$14</f>
        <v>0</v>
      </c>
      <c r="AE66">
        <f>'PERAC-fgasdestruction preadj'!AE66*'F-gas Impact Assessment'!P$14</f>
        <v>0</v>
      </c>
      <c r="AF66">
        <f>'PERAC-fgasdestruction preadj'!AF66*'F-gas Impact Assessment'!Q$14</f>
        <v>0</v>
      </c>
      <c r="AG66" s="26">
        <f>'PERAC-fgasdestruction preadj'!AG66*'F-gas Impact Assessment'!R$14</f>
        <v>0</v>
      </c>
      <c r="AH66">
        <f>'PERAC-fgasdestruction preadj'!AH66*'F-gas Impact Assessment'!S$14</f>
        <v>0</v>
      </c>
      <c r="AI66">
        <f>'PERAC-fgasdestruction preadj'!AI66*'F-gas Impact Assessment'!T$14</f>
        <v>0</v>
      </c>
      <c r="AJ66">
        <f>'PERAC-fgasdestruction preadj'!AJ66*'F-gas Impact Assessment'!U$14</f>
        <v>0</v>
      </c>
      <c r="AK66">
        <f>'PERAC-fgasdestruction preadj'!AK66*'F-gas Impact Assessment'!V$14</f>
        <v>0</v>
      </c>
      <c r="AL66" s="26">
        <f>'PERAC-fgasdestruc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destruction preadj'!C67</f>
        <v>0</v>
      </c>
      <c r="D67">
        <f>'PERAC-fgasdestruction preadj'!D67</f>
        <v>0</v>
      </c>
      <c r="E67">
        <f>'PERAC-fgasdestruction preadj'!E67</f>
        <v>0</v>
      </c>
      <c r="F67">
        <f>'PERAC-fgasdestruction preadj'!F67</f>
        <v>0</v>
      </c>
      <c r="G67">
        <f>'PERAC-fgasdestruction preadj'!G67</f>
        <v>0</v>
      </c>
      <c r="H67" s="26">
        <f>'PERAC-fgasdestruction preadj'!H67</f>
        <v>0</v>
      </c>
      <c r="I67">
        <f>'PERAC-fgasdestruction preadj'!I67</f>
        <v>0</v>
      </c>
      <c r="J67">
        <f>'PERAC-fgasdestruction preadj'!J67</f>
        <v>0</v>
      </c>
      <c r="K67">
        <f>'PERAC-fgasdestruction preadj'!K67</f>
        <v>0</v>
      </c>
      <c r="L67">
        <f>'PERAC-fgasdestruction preadj'!L67</f>
        <v>0</v>
      </c>
      <c r="M67" s="26">
        <f>'PERAC-fgasdestruction preadj'!M67</f>
        <v>0</v>
      </c>
      <c r="N67">
        <f>'PERAC-fgasdestruction preadj'!N67</f>
        <v>0</v>
      </c>
      <c r="O67">
        <f>'PERAC-fgasdestruction preadj'!O67</f>
        <v>0</v>
      </c>
      <c r="P67">
        <f>'PERAC-fgasdestruction preadj'!P67</f>
        <v>0</v>
      </c>
      <c r="Q67">
        <f>'PERAC-fgasdestruction preadj'!Q67</f>
        <v>0</v>
      </c>
      <c r="R67" s="26">
        <f>'PERAC-fgasdestruction preadj'!R67</f>
        <v>0</v>
      </c>
      <c r="S67">
        <f>'PERAC-fgasdestruction preadj'!S67</f>
        <v>0</v>
      </c>
      <c r="T67">
        <f>'PERAC-fgasdestruction preadj'!T67</f>
        <v>0</v>
      </c>
      <c r="U67">
        <f>'PERAC-fgasdestruction preadj'!U67</f>
        <v>0</v>
      </c>
      <c r="V67">
        <f>'PERAC-fgasdestruction preadj'!V67</f>
        <v>0</v>
      </c>
      <c r="W67" s="26">
        <f>'PERAC-fgasdestruction preadj'!W67</f>
        <v>0</v>
      </c>
      <c r="X67">
        <f>'PERAC-fgasdestruction preadj'!X67</f>
        <v>0</v>
      </c>
      <c r="Y67">
        <f>'PERAC-fgasdestruction preadj'!Y67</f>
        <v>0</v>
      </c>
      <c r="Z67">
        <f>'PERAC-fgasdestruction preadj'!Z67</f>
        <v>0</v>
      </c>
      <c r="AA67">
        <f>'PERAC-fgasdestruction preadj'!AA67</f>
        <v>0</v>
      </c>
      <c r="AB67" s="26">
        <f>'PERAC-fgasdestruction preadj'!AB67*'F-gas Impact Assessment'!M$14</f>
        <v>0</v>
      </c>
      <c r="AC67">
        <f>'PERAC-fgasdestruction preadj'!AC67*'F-gas Impact Assessment'!N$14</f>
        <v>0</v>
      </c>
      <c r="AD67">
        <f>'PERAC-fgasdestruction preadj'!AD67*'F-gas Impact Assessment'!O$14</f>
        <v>0</v>
      </c>
      <c r="AE67">
        <f>'PERAC-fgasdestruction preadj'!AE67*'F-gas Impact Assessment'!P$14</f>
        <v>0</v>
      </c>
      <c r="AF67">
        <f>'PERAC-fgasdestruction preadj'!AF67*'F-gas Impact Assessment'!Q$14</f>
        <v>0</v>
      </c>
      <c r="AG67" s="26">
        <f>'PERAC-fgasdestruction preadj'!AG67*'F-gas Impact Assessment'!R$14</f>
        <v>0</v>
      </c>
      <c r="AH67">
        <f>'PERAC-fgasdestruction preadj'!AH67*'F-gas Impact Assessment'!S$14</f>
        <v>0</v>
      </c>
      <c r="AI67">
        <f>'PERAC-fgasdestruction preadj'!AI67*'F-gas Impact Assessment'!T$14</f>
        <v>0</v>
      </c>
      <c r="AJ67">
        <f>'PERAC-fgasdestruction preadj'!AJ67*'F-gas Impact Assessment'!U$14</f>
        <v>0</v>
      </c>
      <c r="AK67">
        <f>'PERAC-fgasdestruction preadj'!AK67*'F-gas Impact Assessment'!V$14</f>
        <v>0</v>
      </c>
      <c r="AL67" s="26">
        <f>'PERAC-fgasdestruc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destruction preadj'!C68</f>
        <v>1275857561.2679</v>
      </c>
      <c r="D68">
        <f>'PERAC-fgasdestruction preadj'!D68</f>
        <v>1020686049.01432</v>
      </c>
      <c r="E68">
        <f>'PERAC-fgasdestruction preadj'!E68</f>
        <v>765514536.76074004</v>
      </c>
      <c r="F68">
        <f>'PERAC-fgasdestruction preadj'!F68</f>
        <v>510343024.50716013</v>
      </c>
      <c r="G68">
        <f>'PERAC-fgasdestruction preadj'!G68</f>
        <v>255171512.25358006</v>
      </c>
      <c r="H68" s="26">
        <f>'PERAC-fgasdestruction preadj'!H68</f>
        <v>0</v>
      </c>
      <c r="I68">
        <f>'PERAC-fgasdestruction preadj'!I68</f>
        <v>0</v>
      </c>
      <c r="J68">
        <f>'PERAC-fgasdestruction preadj'!J68</f>
        <v>0</v>
      </c>
      <c r="K68">
        <f>'PERAC-fgasdestruction preadj'!K68</f>
        <v>0</v>
      </c>
      <c r="L68">
        <f>'PERAC-fgasdestruction preadj'!L68</f>
        <v>0</v>
      </c>
      <c r="M68" s="26">
        <f>'PERAC-fgasdestruction preadj'!M68</f>
        <v>0</v>
      </c>
      <c r="N68">
        <f>'PERAC-fgasdestruction preadj'!N68</f>
        <v>0</v>
      </c>
      <c r="O68">
        <f>'PERAC-fgasdestruction preadj'!O68</f>
        <v>0</v>
      </c>
      <c r="P68">
        <f>'PERAC-fgasdestruction preadj'!P68</f>
        <v>0</v>
      </c>
      <c r="Q68">
        <f>'PERAC-fgasdestruction preadj'!Q68</f>
        <v>0</v>
      </c>
      <c r="R68" s="26">
        <f>'PERAC-fgasdestruction preadj'!R68</f>
        <v>0</v>
      </c>
      <c r="S68">
        <f>'PERAC-fgasdestruction preadj'!S68</f>
        <v>0</v>
      </c>
      <c r="T68">
        <f>'PERAC-fgasdestruction preadj'!T68</f>
        <v>0</v>
      </c>
      <c r="U68">
        <f>'PERAC-fgasdestruction preadj'!U68</f>
        <v>0</v>
      </c>
      <c r="V68">
        <f>'PERAC-fgasdestruction preadj'!V68</f>
        <v>0</v>
      </c>
      <c r="W68" s="26">
        <f>'PERAC-fgasdestruction preadj'!W68</f>
        <v>0</v>
      </c>
      <c r="X68">
        <f>'PERAC-fgasdestruction preadj'!X68</f>
        <v>0</v>
      </c>
      <c r="Y68">
        <f>'PERAC-fgasdestruction preadj'!Y68</f>
        <v>0</v>
      </c>
      <c r="Z68">
        <f>'PERAC-fgasdestruction preadj'!Z68</f>
        <v>0</v>
      </c>
      <c r="AA68">
        <f>'PERAC-fgasdestruction preadj'!AA68</f>
        <v>0</v>
      </c>
      <c r="AB68" s="26">
        <f>'PERAC-fgasdestruction preadj'!AB68*'F-gas Impact Assessment'!M$14</f>
        <v>0</v>
      </c>
      <c r="AC68">
        <f>'PERAC-fgasdestruction preadj'!AC68*'F-gas Impact Assessment'!N$14</f>
        <v>0</v>
      </c>
      <c r="AD68">
        <f>'PERAC-fgasdestruction preadj'!AD68*'F-gas Impact Assessment'!O$14</f>
        <v>0</v>
      </c>
      <c r="AE68">
        <f>'PERAC-fgasdestruction preadj'!AE68*'F-gas Impact Assessment'!P$14</f>
        <v>0</v>
      </c>
      <c r="AF68">
        <f>'PERAC-fgasdestruction preadj'!AF68*'F-gas Impact Assessment'!Q$14</f>
        <v>0</v>
      </c>
      <c r="AG68" s="26">
        <f>'PERAC-fgasdestruction preadj'!AG68*'F-gas Impact Assessment'!R$14</f>
        <v>0</v>
      </c>
      <c r="AH68">
        <f>'PERAC-fgasdestruction preadj'!AH68*'F-gas Impact Assessment'!S$14</f>
        <v>0</v>
      </c>
      <c r="AI68">
        <f>'PERAC-fgasdestruction preadj'!AI68*'F-gas Impact Assessment'!T$14</f>
        <v>0</v>
      </c>
      <c r="AJ68">
        <f>'PERAC-fgasdestruction preadj'!AJ68*'F-gas Impact Assessment'!U$14</f>
        <v>0</v>
      </c>
      <c r="AK68">
        <f>'PERAC-fgasdestruction preadj'!AK68*'F-gas Impact Assessment'!V$14</f>
        <v>0</v>
      </c>
      <c r="AL68" s="26">
        <f>'PERAC-fgasdestruc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destruction preadj'!C69</f>
        <v>64931075.030499995</v>
      </c>
      <c r="D69">
        <f>'PERAC-fgasdestruction preadj'!D69</f>
        <v>158854579.78586</v>
      </c>
      <c r="E69">
        <f>'PERAC-fgasdestruction preadj'!E69</f>
        <v>252778084.54122001</v>
      </c>
      <c r="F69">
        <f>'PERAC-fgasdestruction preadj'!F69</f>
        <v>346701589.29658002</v>
      </c>
      <c r="G69">
        <f>'PERAC-fgasdestruction preadj'!G69</f>
        <v>440625094.05194002</v>
      </c>
      <c r="H69" s="26">
        <f>'PERAC-fgasdestruction preadj'!H69</f>
        <v>534548598.80730003</v>
      </c>
      <c r="I69">
        <f>'PERAC-fgasdestruction preadj'!I69</f>
        <v>533423871.34796059</v>
      </c>
      <c r="J69">
        <f>'PERAC-fgasdestruction preadj'!J69</f>
        <v>436643340.49134278</v>
      </c>
      <c r="K69">
        <f>'PERAC-fgasdestruction preadj'!K69</f>
        <v>447660933.10751718</v>
      </c>
      <c r="L69">
        <f>'PERAC-fgasdestruction preadj'!L69</f>
        <v>258703107.57603532</v>
      </c>
      <c r="M69" s="26">
        <f>'PERAC-fgasdestruction preadj'!M69</f>
        <v>0</v>
      </c>
      <c r="N69">
        <f>'PERAC-fgasdestruction preadj'!N69</f>
        <v>0</v>
      </c>
      <c r="O69">
        <f>'PERAC-fgasdestruction preadj'!O69</f>
        <v>0</v>
      </c>
      <c r="P69">
        <f>'PERAC-fgasdestruction preadj'!P69</f>
        <v>0</v>
      </c>
      <c r="Q69">
        <f>'PERAC-fgasdestruction preadj'!Q69</f>
        <v>0</v>
      </c>
      <c r="R69" s="26">
        <f>'PERAC-fgasdestruction preadj'!R69</f>
        <v>0</v>
      </c>
      <c r="S69">
        <f>'PERAC-fgasdestruction preadj'!S69</f>
        <v>0</v>
      </c>
      <c r="T69">
        <f>'PERAC-fgasdestruction preadj'!T69</f>
        <v>0</v>
      </c>
      <c r="U69">
        <f>'PERAC-fgasdestruction preadj'!U69</f>
        <v>0</v>
      </c>
      <c r="V69">
        <f>'PERAC-fgasdestruction preadj'!V69</f>
        <v>0</v>
      </c>
      <c r="W69" s="26">
        <f>'PERAC-fgasdestruction preadj'!W69</f>
        <v>0</v>
      </c>
      <c r="X69">
        <f>'PERAC-fgasdestruction preadj'!X69</f>
        <v>0</v>
      </c>
      <c r="Y69">
        <f>'PERAC-fgasdestruction preadj'!Y69</f>
        <v>0</v>
      </c>
      <c r="Z69">
        <f>'PERAC-fgasdestruction preadj'!Z69</f>
        <v>0</v>
      </c>
      <c r="AA69">
        <f>'PERAC-fgasdestruction preadj'!AA69</f>
        <v>0</v>
      </c>
      <c r="AB69" s="26">
        <f>'PERAC-fgasdestruction preadj'!AB69*'F-gas Impact Assessment'!M$14</f>
        <v>0</v>
      </c>
      <c r="AC69">
        <f>'PERAC-fgasdestruction preadj'!AC69*'F-gas Impact Assessment'!N$14</f>
        <v>0</v>
      </c>
      <c r="AD69">
        <f>'PERAC-fgasdestruction preadj'!AD69*'F-gas Impact Assessment'!O$14</f>
        <v>0</v>
      </c>
      <c r="AE69">
        <f>'PERAC-fgasdestruction preadj'!AE69*'F-gas Impact Assessment'!P$14</f>
        <v>0</v>
      </c>
      <c r="AF69">
        <f>'PERAC-fgasdestruction preadj'!AF69*'F-gas Impact Assessment'!Q$14</f>
        <v>0</v>
      </c>
      <c r="AG69" s="26">
        <f>'PERAC-fgasdestruction preadj'!AG69*'F-gas Impact Assessment'!R$14</f>
        <v>0</v>
      </c>
      <c r="AH69">
        <f>'PERAC-fgasdestruction preadj'!AH69*'F-gas Impact Assessment'!S$14</f>
        <v>0</v>
      </c>
      <c r="AI69">
        <f>'PERAC-fgasdestruction preadj'!AI69*'F-gas Impact Assessment'!T$14</f>
        <v>0</v>
      </c>
      <c r="AJ69">
        <f>'PERAC-fgasdestruction preadj'!AJ69*'F-gas Impact Assessment'!U$14</f>
        <v>0</v>
      </c>
      <c r="AK69">
        <f>'PERAC-fgasdestruction preadj'!AK69*'F-gas Impact Assessment'!V$14</f>
        <v>0</v>
      </c>
      <c r="AL69" s="26">
        <f>'PERAC-fgasdestruc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destruction preadj'!C70</f>
        <v>0</v>
      </c>
      <c r="D70">
        <f>'PERAC-fgasdestruction preadj'!D70</f>
        <v>0</v>
      </c>
      <c r="E70">
        <f>'PERAC-fgasdestruction preadj'!E70</f>
        <v>0</v>
      </c>
      <c r="F70">
        <f>'PERAC-fgasdestruction preadj'!F70</f>
        <v>0</v>
      </c>
      <c r="G70">
        <f>'PERAC-fgasdestruction preadj'!G70</f>
        <v>0</v>
      </c>
      <c r="H70" s="26">
        <f>'PERAC-fgasdestruction preadj'!H70</f>
        <v>0</v>
      </c>
      <c r="I70">
        <f>'PERAC-fgasdestruction preadj'!I70</f>
        <v>77561768.615863755</v>
      </c>
      <c r="J70">
        <f>'PERAC-fgasdestruction preadj'!J70</f>
        <v>169305407.63522491</v>
      </c>
      <c r="K70">
        <f>'PERAC-fgasdestruction preadj'!K70</f>
        <v>390549155.11343104</v>
      </c>
      <c r="L70">
        <f>'PERAC-fgasdestruction preadj'!L70</f>
        <v>601861945.75243068</v>
      </c>
      <c r="M70" s="26">
        <f>'PERAC-fgasdestruction preadj'!M70</f>
        <v>879290161.90690649</v>
      </c>
      <c r="N70">
        <f>'PERAC-fgasdestruction preadj'!N70</f>
        <v>978193826.84532547</v>
      </c>
      <c r="O70">
        <f>'PERAC-fgasdestruction preadj'!O70</f>
        <v>1009048117.669129</v>
      </c>
      <c r="P70">
        <f>'PERAC-fgasdestruction preadj'!P70</f>
        <v>1040485430.4550596</v>
      </c>
      <c r="Q70">
        <f>'PERAC-fgasdestruction preadj'!Q70</f>
        <v>1072593403.6453534</v>
      </c>
      <c r="R70" s="26">
        <f>'PERAC-fgasdestruction preadj'!R70</f>
        <v>1105478167.0020692</v>
      </c>
      <c r="S70">
        <f>'PERAC-fgasdestruction preadj'!S70</f>
        <v>842186961.31003368</v>
      </c>
      <c r="T70">
        <f>'PERAC-fgasdestruction preadj'!T70</f>
        <v>605404166.53306735</v>
      </c>
      <c r="U70">
        <f>'PERAC-fgasdestruction preadj'!U70</f>
        <v>386120558.1602928</v>
      </c>
      <c r="V70">
        <f>'PERAC-fgasdestruction preadj'!V70</f>
        <v>184323407.94961491</v>
      </c>
      <c r="W70" s="26">
        <f>'PERAC-fgasdestruction preadj'!W70</f>
        <v>0</v>
      </c>
      <c r="X70">
        <f>'PERAC-fgasdestruction preadj'!X70</f>
        <v>0</v>
      </c>
      <c r="Y70">
        <f>'PERAC-fgasdestruction preadj'!Y70</f>
        <v>0</v>
      </c>
      <c r="Z70">
        <f>'PERAC-fgasdestruction preadj'!Z70</f>
        <v>0</v>
      </c>
      <c r="AA70">
        <f>'PERAC-fgasdestruction preadj'!AA70</f>
        <v>0</v>
      </c>
      <c r="AB70" s="26">
        <f>'PERAC-fgasdestruction preadj'!AB70*'F-gas Impact Assessment'!M$14</f>
        <v>0</v>
      </c>
      <c r="AC70">
        <f>'PERAC-fgasdestruction preadj'!AC70*'F-gas Impact Assessment'!N$14</f>
        <v>0</v>
      </c>
      <c r="AD70">
        <f>'PERAC-fgasdestruction preadj'!AD70*'F-gas Impact Assessment'!O$14</f>
        <v>0</v>
      </c>
      <c r="AE70">
        <f>'PERAC-fgasdestruction preadj'!AE70*'F-gas Impact Assessment'!P$14</f>
        <v>0</v>
      </c>
      <c r="AF70">
        <f>'PERAC-fgasdestruction preadj'!AF70*'F-gas Impact Assessment'!Q$14</f>
        <v>0</v>
      </c>
      <c r="AG70" s="26">
        <f>'PERAC-fgasdestruction preadj'!AG70*'F-gas Impact Assessment'!R$14</f>
        <v>0</v>
      </c>
      <c r="AH70">
        <f>'PERAC-fgasdestruction preadj'!AH70*'F-gas Impact Assessment'!S$14</f>
        <v>0</v>
      </c>
      <c r="AI70">
        <f>'PERAC-fgasdestruction preadj'!AI70*'F-gas Impact Assessment'!T$14</f>
        <v>0</v>
      </c>
      <c r="AJ70">
        <f>'PERAC-fgasdestruction preadj'!AJ70*'F-gas Impact Assessment'!U$14</f>
        <v>0</v>
      </c>
      <c r="AK70">
        <f>'PERAC-fgasdestruction preadj'!AK70*'F-gas Impact Assessment'!V$14</f>
        <v>0</v>
      </c>
      <c r="AL70" s="26">
        <f>'PERAC-fgasdestruc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destruction preadj'!C71</f>
        <v>0</v>
      </c>
      <c r="D71">
        <f>'PERAC-fgasdestruction preadj'!D71</f>
        <v>10147716.966460001</v>
      </c>
      <c r="E71">
        <f>'PERAC-fgasdestruction preadj'!E71</f>
        <v>20295433.932920001</v>
      </c>
      <c r="F71">
        <f>'PERAC-fgasdestruction preadj'!F71</f>
        <v>30443150.899379998</v>
      </c>
      <c r="G71">
        <f>'PERAC-fgasdestruction preadj'!G71</f>
        <v>40590867.865840003</v>
      </c>
      <c r="H71" s="26">
        <f>'PERAC-fgasdestruction preadj'!H71</f>
        <v>50738584.8323</v>
      </c>
      <c r="I71">
        <f>'PERAC-fgasdestruction preadj'!I71</f>
        <v>63320754.443812326</v>
      </c>
      <c r="J71">
        <f>'PERAC-fgasdestruction preadj'!J71</f>
        <v>69143534.069045126</v>
      </c>
      <c r="K71">
        <f>'PERAC-fgasdestruction preadj'!K71</f>
        <v>106384276.84545986</v>
      </c>
      <c r="L71">
        <f>'PERAC-fgasdestruction preadj'!L71</f>
        <v>123018958.58377349</v>
      </c>
      <c r="M71" s="26">
        <f>'PERAC-fgasdestruction preadj'!M71</f>
        <v>143849850.07264936</v>
      </c>
      <c r="N71">
        <f>'PERAC-fgasdestruction preadj'!N71</f>
        <v>155683397.7456758</v>
      </c>
      <c r="O71">
        <f>'PERAC-fgasdestruction preadj'!O71</f>
        <v>156350993.47622031</v>
      </c>
      <c r="P71">
        <f>'PERAC-fgasdestruction preadj'!P71</f>
        <v>157075982.74660048</v>
      </c>
      <c r="Q71">
        <f>'PERAC-fgasdestruction preadj'!Q71</f>
        <v>157866992.81402498</v>
      </c>
      <c r="R71" s="26">
        <f>'PERAC-fgasdestruction preadj'!R71</f>
        <v>158734471.24843496</v>
      </c>
      <c r="S71">
        <f>'PERAC-fgasdestruction preadj'!S71</f>
        <v>323426778.37168419</v>
      </c>
      <c r="T71">
        <f>'PERAC-fgasdestruction preadj'!T71</f>
        <v>475103327.5048973</v>
      </c>
      <c r="U71">
        <f>'PERAC-fgasdestruction preadj'!U71</f>
        <v>612482732.08414257</v>
      </c>
      <c r="V71">
        <f>'PERAC-fgasdestruction preadj'!V71</f>
        <v>735575391.30815518</v>
      </c>
      <c r="W71" s="26">
        <f>'PERAC-fgasdestruction preadj'!W71</f>
        <v>844391694.29280841</v>
      </c>
      <c r="X71">
        <f>'PERAC-fgasdestruction preadj'!X71</f>
        <v>662144297.39007866</v>
      </c>
      <c r="Y71">
        <f>'PERAC-fgasdestruction preadj'!Y71</f>
        <v>496977732.16092801</v>
      </c>
      <c r="Z71">
        <f>'PERAC-fgasdestruction preadj'!Z71</f>
        <v>347288786.25088698</v>
      </c>
      <c r="AA71">
        <f>'PERAC-fgasdestruction preadj'!AA71</f>
        <v>212802635.92910329</v>
      </c>
      <c r="AB71" s="26">
        <f>'PERAC-fgasdestruction preadj'!AB71*'F-gas Impact Assessment'!M$14</f>
        <v>107047116.39674674</v>
      </c>
      <c r="AC71">
        <f>'PERAC-fgasdestruction preadj'!AC71*'F-gas Impact Assessment'!N$14</f>
        <v>101089557.33733447</v>
      </c>
      <c r="AD71">
        <f>'PERAC-fgasdestruction preadj'!AD71*'F-gas Impact Assessment'!O$14</f>
        <v>100533471.50110257</v>
      </c>
      <c r="AE71">
        <f>'PERAC-fgasdestruction preadj'!AE71*'F-gas Impact Assessment'!P$14</f>
        <v>99948397.75873366</v>
      </c>
      <c r="AF71">
        <f>'PERAC-fgasdestruction preadj'!AF71*'F-gas Impact Assessment'!Q$14</f>
        <v>99334799.968920499</v>
      </c>
      <c r="AG71" s="26">
        <f>'PERAC-fgasdestruction preadj'!AG71*'F-gas Impact Assessment'!R$14</f>
        <v>98693131.261194855</v>
      </c>
      <c r="AH71">
        <f>'PERAC-fgasdestruction preadj'!AH71*'F-gas Impact Assessment'!S$14</f>
        <v>96744650.156734496</v>
      </c>
      <c r="AI71">
        <f>'PERAC-fgasdestruction preadj'!AI71*'F-gas Impact Assessment'!T$14</f>
        <v>96041575.069763482</v>
      </c>
      <c r="AJ71">
        <f>'PERAC-fgasdestruction preadj'!AJ71*'F-gas Impact Assessment'!U$14</f>
        <v>95350086.590522692</v>
      </c>
      <c r="AK71">
        <f>'PERAC-fgasdestruction preadj'!AK71*'F-gas Impact Assessment'!V$14</f>
        <v>94669883.221458927</v>
      </c>
      <c r="AL71" s="26">
        <f>'PERAC-fgasdestruction preadj'!AL71*'F-gas Impact Assessment'!W$14</f>
        <v>94000673.80632753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destruction preadj'!C72</f>
        <v>0</v>
      </c>
      <c r="D72">
        <f>'PERAC-fgasdestruction preadj'!D72</f>
        <v>0</v>
      </c>
      <c r="E72">
        <f>'PERAC-fgasdestruction preadj'!E72</f>
        <v>0</v>
      </c>
      <c r="F72">
        <f>'PERAC-fgasdestruction preadj'!F72</f>
        <v>0</v>
      </c>
      <c r="G72">
        <f>'PERAC-fgasdestruction preadj'!G72</f>
        <v>0</v>
      </c>
      <c r="H72" s="26">
        <f>'PERAC-fgasdestruction preadj'!H72</f>
        <v>0</v>
      </c>
      <c r="I72">
        <f>'PERAC-fgasdestruction preadj'!I72</f>
        <v>0</v>
      </c>
      <c r="J72">
        <f>'PERAC-fgasdestruction preadj'!J72</f>
        <v>0</v>
      </c>
      <c r="K72">
        <f>'PERAC-fgasdestruction preadj'!K72</f>
        <v>0</v>
      </c>
      <c r="L72">
        <f>'PERAC-fgasdestruction preadj'!L72</f>
        <v>0</v>
      </c>
      <c r="M72" s="26">
        <f>'PERAC-fgasdestruction preadj'!M72</f>
        <v>0</v>
      </c>
      <c r="N72">
        <f>'PERAC-fgasdestruction preadj'!N72</f>
        <v>0</v>
      </c>
      <c r="O72">
        <f>'PERAC-fgasdestruction preadj'!O72</f>
        <v>0</v>
      </c>
      <c r="P72">
        <f>'PERAC-fgasdestruction preadj'!P72</f>
        <v>0</v>
      </c>
      <c r="Q72">
        <f>'PERAC-fgasdestruction preadj'!Q72</f>
        <v>0</v>
      </c>
      <c r="R72" s="26">
        <f>'PERAC-fgasdestruction preadj'!R72</f>
        <v>0</v>
      </c>
      <c r="S72">
        <f>'PERAC-fgasdestruction preadj'!S72</f>
        <v>0</v>
      </c>
      <c r="T72">
        <f>'PERAC-fgasdestruction preadj'!T72</f>
        <v>0</v>
      </c>
      <c r="U72">
        <f>'PERAC-fgasdestruction preadj'!U72</f>
        <v>0</v>
      </c>
      <c r="V72">
        <f>'PERAC-fgasdestruction preadj'!V72</f>
        <v>0</v>
      </c>
      <c r="W72" s="26">
        <f>'PERAC-fgasdestruction preadj'!W72</f>
        <v>0</v>
      </c>
      <c r="X72">
        <f>'PERAC-fgasdestruction preadj'!X72</f>
        <v>158134966.54330042</v>
      </c>
      <c r="Y72">
        <f>'PERAC-fgasdestruction preadj'!Y72</f>
        <v>298528796.09808826</v>
      </c>
      <c r="Z72">
        <f>'PERAC-fgasdestruction preadj'!Z72</f>
        <v>421498379.46388239</v>
      </c>
      <c r="AA72">
        <f>'PERAC-fgasdestruction preadj'!AA72</f>
        <v>527353105.07092053</v>
      </c>
      <c r="AB72" s="26">
        <f>'PERAC-fgasdestruction preadj'!AB72*'F-gas Impact Assessment'!M$14</f>
        <v>707588856.7009443</v>
      </c>
      <c r="AC72">
        <f>'PERAC-fgasdestruction preadj'!AC72*'F-gas Impact Assessment'!N$14</f>
        <v>534355235.90871423</v>
      </c>
      <c r="AD72">
        <f>'PERAC-fgasdestruction preadj'!AD72*'F-gas Impact Assessment'!O$14</f>
        <v>398403881.36951149</v>
      </c>
      <c r="AE72">
        <f>'PERAC-fgasdestruction preadj'!AE72*'F-gas Impact Assessment'!P$14</f>
        <v>263952251.42722622</v>
      </c>
      <c r="AF72">
        <f>'PERAC-fgasdestruction preadj'!AF72*'F-gas Impact Assessment'!Q$14</f>
        <v>131113961.73774947</v>
      </c>
      <c r="AG72" s="26">
        <f>'PERAC-fgasdestruction preadj'!AG72*'F-gas Impact Assessment'!R$14</f>
        <v>0</v>
      </c>
      <c r="AH72">
        <f>'PERAC-fgasdestruction preadj'!AH72*'F-gas Impact Assessment'!S$14</f>
        <v>0</v>
      </c>
      <c r="AI72">
        <f>'PERAC-fgasdestruction preadj'!AI72*'F-gas Impact Assessment'!T$14</f>
        <v>0</v>
      </c>
      <c r="AJ72">
        <f>'PERAC-fgasdestruction preadj'!AJ72*'F-gas Impact Assessment'!U$14</f>
        <v>0</v>
      </c>
      <c r="AK72">
        <f>'PERAC-fgasdestruction preadj'!AK72*'F-gas Impact Assessment'!V$14</f>
        <v>0</v>
      </c>
      <c r="AL72" s="26">
        <f>'PERAC-fgasdestruc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destruction preadj'!C73</f>
        <v>0</v>
      </c>
      <c r="D73">
        <f>'PERAC-fgasdestruction preadj'!D73</f>
        <v>0</v>
      </c>
      <c r="E73">
        <f>'PERAC-fgasdestruction preadj'!E73</f>
        <v>0</v>
      </c>
      <c r="F73">
        <f>'PERAC-fgasdestruction preadj'!F73</f>
        <v>0</v>
      </c>
      <c r="G73">
        <f>'PERAC-fgasdestruction preadj'!G73</f>
        <v>0</v>
      </c>
      <c r="H73" s="26">
        <f>'PERAC-fgasdestruction preadj'!H73</f>
        <v>0</v>
      </c>
      <c r="I73">
        <f>'PERAC-fgasdestruction preadj'!I73</f>
        <v>0</v>
      </c>
      <c r="J73">
        <f>'PERAC-fgasdestruction preadj'!J73</f>
        <v>0</v>
      </c>
      <c r="K73">
        <f>'PERAC-fgasdestruction preadj'!K73</f>
        <v>0</v>
      </c>
      <c r="L73">
        <f>'PERAC-fgasdestruction preadj'!L73</f>
        <v>0</v>
      </c>
      <c r="M73" s="26">
        <f>'PERAC-fgasdestruction preadj'!M73</f>
        <v>0</v>
      </c>
      <c r="N73">
        <f>'PERAC-fgasdestruction preadj'!N73</f>
        <v>0</v>
      </c>
      <c r="O73">
        <f>'PERAC-fgasdestruction preadj'!O73</f>
        <v>0</v>
      </c>
      <c r="P73">
        <f>'PERAC-fgasdestruction preadj'!P73</f>
        <v>0</v>
      </c>
      <c r="Q73">
        <f>'PERAC-fgasdestruction preadj'!Q73</f>
        <v>0</v>
      </c>
      <c r="R73" s="26">
        <f>'PERAC-fgasdestruction preadj'!R73</f>
        <v>0</v>
      </c>
      <c r="S73">
        <f>'PERAC-fgasdestruction preadj'!S73</f>
        <v>0</v>
      </c>
      <c r="T73">
        <f>'PERAC-fgasdestruction preadj'!T73</f>
        <v>0</v>
      </c>
      <c r="U73">
        <f>'PERAC-fgasdestruction preadj'!U73</f>
        <v>0</v>
      </c>
      <c r="V73">
        <f>'PERAC-fgasdestruction preadj'!V73</f>
        <v>0</v>
      </c>
      <c r="W73" s="26">
        <f>'PERAC-fgasdestruction preadj'!W73</f>
        <v>0</v>
      </c>
      <c r="X73">
        <f>'PERAC-fgasdestruction preadj'!X73</f>
        <v>0</v>
      </c>
      <c r="Y73">
        <f>'PERAC-fgasdestruction preadj'!Y73</f>
        <v>0</v>
      </c>
      <c r="Z73">
        <f>'PERAC-fgasdestruction preadj'!Z73</f>
        <v>0</v>
      </c>
      <c r="AA73">
        <f>'PERAC-fgasdestruction preadj'!AA73</f>
        <v>0</v>
      </c>
      <c r="AB73" s="26">
        <f>'PERAC-fgasdestruction preadj'!AB73*'F-gas Impact Assessment'!M$14</f>
        <v>0</v>
      </c>
      <c r="AC73">
        <f>'PERAC-fgasdestruction preadj'!AC73*'F-gas Impact Assessment'!N$14</f>
        <v>155778737.21888536</v>
      </c>
      <c r="AD73">
        <f>'PERAC-fgasdestruction preadj'!AD73*'F-gas Impact Assessment'!O$14</f>
        <v>309720821.76657742</v>
      </c>
      <c r="AE73">
        <f>'PERAC-fgasdestruction preadj'!AE73*'F-gas Impact Assessment'!P$14</f>
        <v>461694531.84255201</v>
      </c>
      <c r="AF73">
        <f>'PERAC-fgasdestruction preadj'!AF73*'F-gas Impact Assessment'!Q$14</f>
        <v>611571210.12318063</v>
      </c>
      <c r="AG73" s="26">
        <f>'PERAC-fgasdestruction preadj'!AG73*'F-gas Impact Assessment'!R$14</f>
        <v>759225175.15913939</v>
      </c>
      <c r="AH73">
        <f>'PERAC-fgasdestruction preadj'!AH73*'F-gas Impact Assessment'!S$14</f>
        <v>768743113.92540407</v>
      </c>
      <c r="AI73">
        <f>'PERAC-fgasdestruction preadj'!AI73*'F-gas Impact Assessment'!T$14</f>
        <v>787467188.53518307</v>
      </c>
      <c r="AJ73">
        <f>'PERAC-fgasdestruction preadj'!AJ73*'F-gas Impact Assessment'!U$14</f>
        <v>805915110.98408282</v>
      </c>
      <c r="AK73">
        <f>'PERAC-fgasdestruction preadj'!AK73*'F-gas Impact Assessment'!V$14</f>
        <v>824093464.03334963</v>
      </c>
      <c r="AL73" s="26">
        <f>'PERAC-fgasdestruction preadj'!AL73*'F-gas Impact Assessment'!W$14</f>
        <v>842008604.65677917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destruction preadj'!C74</f>
        <v>210439749673.73615</v>
      </c>
      <c r="D74">
        <f>'PERAC-fgasdestruction preadj'!D74</f>
        <v>185977948595.0126</v>
      </c>
      <c r="E74">
        <f>'PERAC-fgasdestruction preadj'!E74</f>
        <v>161516147516.28906</v>
      </c>
      <c r="F74">
        <f>'PERAC-fgasdestruction preadj'!F74</f>
        <v>137054346437.56551</v>
      </c>
      <c r="G74">
        <f>'PERAC-fgasdestruction preadj'!G74</f>
        <v>112592545358.84196</v>
      </c>
      <c r="H74" s="26">
        <f>'PERAC-fgasdestruction preadj'!H74</f>
        <v>88130744280.118408</v>
      </c>
      <c r="I74">
        <f>'PERAC-fgasdestruction preadj'!I74</f>
        <v>100728398077.0374</v>
      </c>
      <c r="J74">
        <f>'PERAC-fgasdestruction preadj'!J74</f>
        <v>99892668430.939957</v>
      </c>
      <c r="K74">
        <f>'PERAC-fgasdestruction preadj'!K74</f>
        <v>138172691443.37204</v>
      </c>
      <c r="L74">
        <f>'PERAC-fgasdestruction preadj'!L74</f>
        <v>141846135324.18491</v>
      </c>
      <c r="M74" s="26">
        <f>'PERAC-fgasdestruction preadj'!M74</f>
        <v>144917307246.32843</v>
      </c>
      <c r="N74">
        <f>'PERAC-fgasdestruction preadj'!N74</f>
        <v>161206179023.18408</v>
      </c>
      <c r="O74">
        <f>'PERAC-fgasdestruction preadj'!O74</f>
        <v>166279628949.45163</v>
      </c>
      <c r="P74">
        <f>'PERAC-fgasdestruction preadj'!P74</f>
        <v>171449066261.10016</v>
      </c>
      <c r="Q74">
        <f>'PERAC-fgasdestruction preadj'!Q74</f>
        <v>176728919548.26093</v>
      </c>
      <c r="R74" s="26">
        <f>'PERAC-fgasdestruction preadj'!R74</f>
        <v>182136661769.12921</v>
      </c>
      <c r="S74">
        <f>'PERAC-fgasdestruction preadj'!S74</f>
        <v>167120987986.70816</v>
      </c>
      <c r="T74">
        <f>'PERAC-fgasdestruction preadj'!T74</f>
        <v>154116540217.57394</v>
      </c>
      <c r="U74">
        <f>'PERAC-fgasdestruction preadj'!U74</f>
        <v>141640688551.8288</v>
      </c>
      <c r="V74">
        <f>'PERAC-fgasdestruction preadj'!V74</f>
        <v>129693048508.78752</v>
      </c>
      <c r="W74" s="26">
        <f>'PERAC-fgasdestruction preadj'!W74</f>
        <v>118273235980.55054</v>
      </c>
      <c r="X74">
        <f>'PERAC-fgasdestruction preadj'!X74</f>
        <v>115435752969.60291</v>
      </c>
      <c r="Y74">
        <f>'PERAC-fgasdestruction preadj'!Y74</f>
        <v>112445207460.81369</v>
      </c>
      <c r="Z74">
        <f>'PERAC-fgasdestruction preadj'!Z74</f>
        <v>109122507443.09067</v>
      </c>
      <c r="AA74">
        <f>'PERAC-fgasdestruction preadj'!AA74</f>
        <v>105473550718.89844</v>
      </c>
      <c r="AB74" s="26">
        <f>'PERAC-fgasdestruction preadj'!AB74*'F-gas Impact Assessment'!M$14</f>
        <v>116521318557.80063</v>
      </c>
      <c r="AC74">
        <f>'PERAC-fgasdestruction preadj'!AC74*'F-gas Impact Assessment'!N$14</f>
        <v>113641370961.00679</v>
      </c>
      <c r="AD74">
        <f>'PERAC-fgasdestruction preadj'!AD74*'F-gas Impact Assessment'!O$14</f>
        <v>116598451740.68921</v>
      </c>
      <c r="AE74">
        <f>'PERAC-fgasdestruction preadj'!AE74*'F-gas Impact Assessment'!P$14</f>
        <v>119478428769.10298</v>
      </c>
      <c r="AF74">
        <f>'PERAC-fgasdestruction preadj'!AF74*'F-gas Impact Assessment'!Q$14</f>
        <v>122278829691.92747</v>
      </c>
      <c r="AG74" s="26">
        <f>'PERAC-fgasdestruction preadj'!AG74*'F-gas Impact Assessment'!R$14</f>
        <v>124997239340.98218</v>
      </c>
      <c r="AH74">
        <f>'PERAC-fgasdestruction preadj'!AH74*'F-gas Impact Assessment'!S$14</f>
        <v>126558748355.74902</v>
      </c>
      <c r="AI74">
        <f>'PERAC-fgasdestruction preadj'!AI74*'F-gas Impact Assessment'!T$14</f>
        <v>129636020369.73337</v>
      </c>
      <c r="AJ74">
        <f>'PERAC-fgasdestruction preadj'!AJ74*'F-gas Impact Assessment'!U$14</f>
        <v>132667909316.64308</v>
      </c>
      <c r="AK74">
        <f>'PERAC-fgasdestruction preadj'!AK74*'F-gas Impact Assessment'!V$14</f>
        <v>135655496969.00989</v>
      </c>
      <c r="AL74" s="26">
        <f>'PERAC-fgasdestruction preadj'!AL74*'F-gas Impact Assessment'!W$14</f>
        <v>138599827994.7745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F4BE-71FE-44EB-8EB9-681E98674FD7}">
  <sheetPr>
    <tabColor theme="4" tint="-0.249977111117893"/>
  </sheetPr>
  <dimension ref="A1:AL74"/>
  <sheetViews>
    <sheetView topLeftCell="X3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recovery preadj'!C3</f>
        <v>0</v>
      </c>
      <c r="D3">
        <f>'PERAC-fgasrecovery preadj'!D3</f>
        <v>0</v>
      </c>
      <c r="E3">
        <f>'PERAC-fgasrecovery preadj'!E3</f>
        <v>0</v>
      </c>
      <c r="F3">
        <f>'PERAC-fgasrecovery preadj'!F3</f>
        <v>0</v>
      </c>
      <c r="G3">
        <f>'PERAC-fgasrecovery preadj'!G3</f>
        <v>0</v>
      </c>
      <c r="H3" s="26">
        <f>'PERAC-fgasrecovery preadj'!H3</f>
        <v>0</v>
      </c>
      <c r="I3">
        <f>'PERAC-fgasrecovery preadj'!I3</f>
        <v>0</v>
      </c>
      <c r="J3">
        <f>'PERAC-fgasrecovery preadj'!J3</f>
        <v>0</v>
      </c>
      <c r="K3">
        <f>'PERAC-fgasrecovery preadj'!K3</f>
        <v>0</v>
      </c>
      <c r="L3">
        <f>'PERAC-fgasrecovery preadj'!L3</f>
        <v>0</v>
      </c>
      <c r="M3" s="26">
        <f>'PERAC-fgasrecovery preadj'!M3</f>
        <v>0</v>
      </c>
      <c r="N3">
        <f>'PERAC-fgasrecovery preadj'!N3</f>
        <v>0</v>
      </c>
      <c r="O3">
        <f>'PERAC-fgasrecovery preadj'!O3</f>
        <v>0</v>
      </c>
      <c r="P3">
        <f>'PERAC-fgasrecovery preadj'!P3</f>
        <v>0</v>
      </c>
      <c r="Q3">
        <f>'PERAC-fgasrecovery preadj'!Q3</f>
        <v>0</v>
      </c>
      <c r="R3" s="26">
        <f>'PERAC-fgasrecovery preadj'!R3</f>
        <v>0</v>
      </c>
      <c r="S3">
        <f>'PERAC-fgasrecovery preadj'!S3</f>
        <v>0</v>
      </c>
      <c r="T3">
        <f>'PERAC-fgasrecovery preadj'!T3</f>
        <v>0</v>
      </c>
      <c r="U3">
        <f>'PERAC-fgasrecovery preadj'!U3</f>
        <v>0</v>
      </c>
      <c r="V3">
        <f>'PERAC-fgasrecovery preadj'!V3</f>
        <v>0</v>
      </c>
      <c r="W3" s="26">
        <f>'PERAC-fgasrecovery preadj'!W3</f>
        <v>0</v>
      </c>
      <c r="X3">
        <f>'PERAC-fgasrecovery preadj'!X3</f>
        <v>0</v>
      </c>
      <c r="Y3">
        <f>'PERAC-fgasrecovery preadj'!Y3</f>
        <v>0</v>
      </c>
      <c r="Z3">
        <f>'PERAC-fgasrecovery preadj'!Z3</f>
        <v>0</v>
      </c>
      <c r="AA3">
        <f>'PERAC-fgasrecovery preadj'!AA3</f>
        <v>0</v>
      </c>
      <c r="AB3" s="26">
        <f>'PERAC-fgasrecovery preadj'!AB3*'F-gas Impact Assessment'!M$14</f>
        <v>0</v>
      </c>
      <c r="AC3">
        <f>'PERAC-fgasrecovery preadj'!AC3*'F-gas Impact Assessment'!N$14</f>
        <v>0</v>
      </c>
      <c r="AD3">
        <f>'PERAC-fgasrecovery preadj'!AD3*'F-gas Impact Assessment'!O$14</f>
        <v>0</v>
      </c>
      <c r="AE3">
        <f>'PERAC-fgasrecovery preadj'!AE3*'F-gas Impact Assessment'!P$14</f>
        <v>0</v>
      </c>
      <c r="AF3">
        <f>'PERAC-fgasrecovery preadj'!AF3*'F-gas Impact Assessment'!Q$14</f>
        <v>0</v>
      </c>
      <c r="AG3" s="26">
        <f>'PERAC-fgasrecovery preadj'!AG3*'F-gas Impact Assessment'!R$14</f>
        <v>0</v>
      </c>
      <c r="AH3">
        <f>'PERAC-fgasrecovery preadj'!AH3*'F-gas Impact Assessment'!S$14</f>
        <v>0</v>
      </c>
      <c r="AI3">
        <f>'PERAC-fgasrecovery preadj'!AI3*'F-gas Impact Assessment'!T$14</f>
        <v>0</v>
      </c>
      <c r="AJ3">
        <f>'PERAC-fgasrecovery preadj'!AJ3*'F-gas Impact Assessment'!U$14</f>
        <v>0</v>
      </c>
      <c r="AK3">
        <f>'PERAC-fgasrecovery preadj'!AK3*'F-gas Impact Assessment'!V$14</f>
        <v>0</v>
      </c>
      <c r="AL3" s="26">
        <f>'PERAC-fgasrecovery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recovery preadj'!C4</f>
        <v>0</v>
      </c>
      <c r="D4">
        <f>'PERAC-fgasrecovery preadj'!D4</f>
        <v>0</v>
      </c>
      <c r="E4">
        <f>'PERAC-fgasrecovery preadj'!E4</f>
        <v>0</v>
      </c>
      <c r="F4">
        <f>'PERAC-fgasrecovery preadj'!F4</f>
        <v>0</v>
      </c>
      <c r="G4">
        <f>'PERAC-fgasrecovery preadj'!G4</f>
        <v>0</v>
      </c>
      <c r="H4" s="26">
        <f>'PERAC-fgasrecovery preadj'!H4</f>
        <v>0</v>
      </c>
      <c r="I4">
        <f>'PERAC-fgasrecovery preadj'!I4</f>
        <v>0</v>
      </c>
      <c r="J4">
        <f>'PERAC-fgasrecovery preadj'!J4</f>
        <v>0</v>
      </c>
      <c r="K4">
        <f>'PERAC-fgasrecovery preadj'!K4</f>
        <v>0</v>
      </c>
      <c r="L4">
        <f>'PERAC-fgasrecovery preadj'!L4</f>
        <v>0</v>
      </c>
      <c r="M4" s="26">
        <f>'PERAC-fgasrecovery preadj'!M4</f>
        <v>0</v>
      </c>
      <c r="N4">
        <f>'PERAC-fgasrecovery preadj'!N4</f>
        <v>0</v>
      </c>
      <c r="O4">
        <f>'PERAC-fgasrecovery preadj'!O4</f>
        <v>0</v>
      </c>
      <c r="P4">
        <f>'PERAC-fgasrecovery preadj'!P4</f>
        <v>0</v>
      </c>
      <c r="Q4">
        <f>'PERAC-fgasrecovery preadj'!Q4</f>
        <v>0</v>
      </c>
      <c r="R4" s="26">
        <f>'PERAC-fgasrecovery preadj'!R4</f>
        <v>0</v>
      </c>
      <c r="S4">
        <f>'PERAC-fgasrecovery preadj'!S4</f>
        <v>0</v>
      </c>
      <c r="T4">
        <f>'PERAC-fgasrecovery preadj'!T4</f>
        <v>0</v>
      </c>
      <c r="U4">
        <f>'PERAC-fgasrecovery preadj'!U4</f>
        <v>0</v>
      </c>
      <c r="V4">
        <f>'PERAC-fgasrecovery preadj'!V4</f>
        <v>0</v>
      </c>
      <c r="W4" s="26">
        <f>'PERAC-fgasrecovery preadj'!W4</f>
        <v>0</v>
      </c>
      <c r="X4">
        <f>'PERAC-fgasrecovery preadj'!X4</f>
        <v>0</v>
      </c>
      <c r="Y4">
        <f>'PERAC-fgasrecovery preadj'!Y4</f>
        <v>0</v>
      </c>
      <c r="Z4">
        <f>'PERAC-fgasrecovery preadj'!Z4</f>
        <v>0</v>
      </c>
      <c r="AA4">
        <f>'PERAC-fgasrecovery preadj'!AA4</f>
        <v>0</v>
      </c>
      <c r="AB4" s="26">
        <f>'PERAC-fgasrecovery preadj'!AB4*'F-gas Impact Assessment'!M$14</f>
        <v>0</v>
      </c>
      <c r="AC4">
        <f>'PERAC-fgasrecovery preadj'!AC4*'F-gas Impact Assessment'!N$14</f>
        <v>0</v>
      </c>
      <c r="AD4">
        <f>'PERAC-fgasrecovery preadj'!AD4*'F-gas Impact Assessment'!O$14</f>
        <v>0</v>
      </c>
      <c r="AE4">
        <f>'PERAC-fgasrecovery preadj'!AE4*'F-gas Impact Assessment'!P$14</f>
        <v>0</v>
      </c>
      <c r="AF4">
        <f>'PERAC-fgasrecovery preadj'!AF4*'F-gas Impact Assessment'!Q$14</f>
        <v>0</v>
      </c>
      <c r="AG4" s="26">
        <f>'PERAC-fgasrecovery preadj'!AG4*'F-gas Impact Assessment'!R$14</f>
        <v>0</v>
      </c>
      <c r="AH4">
        <f>'PERAC-fgasrecovery preadj'!AH4*'F-gas Impact Assessment'!S$14</f>
        <v>0</v>
      </c>
      <c r="AI4">
        <f>'PERAC-fgasrecovery preadj'!AI4*'F-gas Impact Assessment'!T$14</f>
        <v>0</v>
      </c>
      <c r="AJ4">
        <f>'PERAC-fgasrecovery preadj'!AJ4*'F-gas Impact Assessment'!U$14</f>
        <v>0</v>
      </c>
      <c r="AK4">
        <f>'PERAC-fgasrecovery preadj'!AK4*'F-gas Impact Assessment'!V$14</f>
        <v>0</v>
      </c>
      <c r="AL4" s="26">
        <f>'PERAC-fgasrecovery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recovery preadj'!C5</f>
        <v>0</v>
      </c>
      <c r="D5">
        <f>'PERAC-fgasrecovery preadj'!D5</f>
        <v>0</v>
      </c>
      <c r="E5">
        <f>'PERAC-fgasrecovery preadj'!E5</f>
        <v>0</v>
      </c>
      <c r="F5">
        <f>'PERAC-fgasrecovery preadj'!F5</f>
        <v>0</v>
      </c>
      <c r="G5">
        <f>'PERAC-fgasrecovery preadj'!G5</f>
        <v>0</v>
      </c>
      <c r="H5" s="26">
        <f>'PERAC-fgasrecovery preadj'!H5</f>
        <v>0</v>
      </c>
      <c r="I5">
        <f>'PERAC-fgasrecovery preadj'!I5</f>
        <v>0</v>
      </c>
      <c r="J5">
        <f>'PERAC-fgasrecovery preadj'!J5</f>
        <v>0</v>
      </c>
      <c r="K5">
        <f>'PERAC-fgasrecovery preadj'!K5</f>
        <v>0</v>
      </c>
      <c r="L5">
        <f>'PERAC-fgasrecovery preadj'!L5</f>
        <v>0</v>
      </c>
      <c r="M5" s="26">
        <f>'PERAC-fgasrecovery preadj'!M5</f>
        <v>0</v>
      </c>
      <c r="N5">
        <f>'PERAC-fgasrecovery preadj'!N5</f>
        <v>0</v>
      </c>
      <c r="O5">
        <f>'PERAC-fgasrecovery preadj'!O5</f>
        <v>0</v>
      </c>
      <c r="P5">
        <f>'PERAC-fgasrecovery preadj'!P5</f>
        <v>0</v>
      </c>
      <c r="Q5">
        <f>'PERAC-fgasrecovery preadj'!Q5</f>
        <v>0</v>
      </c>
      <c r="R5" s="26">
        <f>'PERAC-fgasrecovery preadj'!R5</f>
        <v>0</v>
      </c>
      <c r="S5">
        <f>'PERAC-fgasrecovery preadj'!S5</f>
        <v>0</v>
      </c>
      <c r="T5">
        <f>'PERAC-fgasrecovery preadj'!T5</f>
        <v>0</v>
      </c>
      <c r="U5">
        <f>'PERAC-fgasrecovery preadj'!U5</f>
        <v>0</v>
      </c>
      <c r="V5">
        <f>'PERAC-fgasrecovery preadj'!V5</f>
        <v>0</v>
      </c>
      <c r="W5" s="26">
        <f>'PERAC-fgasrecovery preadj'!W5</f>
        <v>0</v>
      </c>
      <c r="X5">
        <f>'PERAC-fgasrecovery preadj'!X5</f>
        <v>0</v>
      </c>
      <c r="Y5">
        <f>'PERAC-fgasrecovery preadj'!Y5</f>
        <v>0</v>
      </c>
      <c r="Z5">
        <f>'PERAC-fgasrecovery preadj'!Z5</f>
        <v>0</v>
      </c>
      <c r="AA5">
        <f>'PERAC-fgasrecovery preadj'!AA5</f>
        <v>0</v>
      </c>
      <c r="AB5" s="26">
        <f>'PERAC-fgasrecovery preadj'!AB5*'F-gas Impact Assessment'!M$14</f>
        <v>0</v>
      </c>
      <c r="AC5">
        <f>'PERAC-fgasrecovery preadj'!AC5*'F-gas Impact Assessment'!N$14</f>
        <v>0</v>
      </c>
      <c r="AD5">
        <f>'PERAC-fgasrecovery preadj'!AD5*'F-gas Impact Assessment'!O$14</f>
        <v>0</v>
      </c>
      <c r="AE5">
        <f>'PERAC-fgasrecovery preadj'!AE5*'F-gas Impact Assessment'!P$14</f>
        <v>0</v>
      </c>
      <c r="AF5">
        <f>'PERAC-fgasrecovery preadj'!AF5*'F-gas Impact Assessment'!Q$14</f>
        <v>0</v>
      </c>
      <c r="AG5" s="26">
        <f>'PERAC-fgasrecovery preadj'!AG5*'F-gas Impact Assessment'!R$14</f>
        <v>0</v>
      </c>
      <c r="AH5">
        <f>'PERAC-fgasrecovery preadj'!AH5*'F-gas Impact Assessment'!S$14</f>
        <v>0</v>
      </c>
      <c r="AI5">
        <f>'PERAC-fgasrecovery preadj'!AI5*'F-gas Impact Assessment'!T$14</f>
        <v>0</v>
      </c>
      <c r="AJ5">
        <f>'PERAC-fgasrecovery preadj'!AJ5*'F-gas Impact Assessment'!U$14</f>
        <v>0</v>
      </c>
      <c r="AK5">
        <f>'PERAC-fgasrecovery preadj'!AK5*'F-gas Impact Assessment'!V$14</f>
        <v>0</v>
      </c>
      <c r="AL5" s="26">
        <f>'PERAC-fgasrecovery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recovery preadj'!C6</f>
        <v>0</v>
      </c>
      <c r="D6">
        <f>'PERAC-fgasrecovery preadj'!D6</f>
        <v>0</v>
      </c>
      <c r="E6">
        <f>'PERAC-fgasrecovery preadj'!E6</f>
        <v>0</v>
      </c>
      <c r="F6">
        <f>'PERAC-fgasrecovery preadj'!F6</f>
        <v>0</v>
      </c>
      <c r="G6">
        <f>'PERAC-fgasrecovery preadj'!G6</f>
        <v>0</v>
      </c>
      <c r="H6" s="26">
        <f>'PERAC-fgasrecovery preadj'!H6</f>
        <v>0</v>
      </c>
      <c r="I6">
        <f>'PERAC-fgasrecovery preadj'!I6</f>
        <v>0</v>
      </c>
      <c r="J6">
        <f>'PERAC-fgasrecovery preadj'!J6</f>
        <v>0</v>
      </c>
      <c r="K6">
        <f>'PERAC-fgasrecovery preadj'!K6</f>
        <v>0</v>
      </c>
      <c r="L6">
        <f>'PERAC-fgasrecovery preadj'!L6</f>
        <v>0</v>
      </c>
      <c r="M6" s="26">
        <f>'PERAC-fgasrecovery preadj'!M6</f>
        <v>0</v>
      </c>
      <c r="N6">
        <f>'PERAC-fgasrecovery preadj'!N6</f>
        <v>0</v>
      </c>
      <c r="O6">
        <f>'PERAC-fgasrecovery preadj'!O6</f>
        <v>0</v>
      </c>
      <c r="P6">
        <f>'PERAC-fgasrecovery preadj'!P6</f>
        <v>0</v>
      </c>
      <c r="Q6">
        <f>'PERAC-fgasrecovery preadj'!Q6</f>
        <v>0</v>
      </c>
      <c r="R6" s="26">
        <f>'PERAC-fgasrecovery preadj'!R6</f>
        <v>0</v>
      </c>
      <c r="S6">
        <f>'PERAC-fgasrecovery preadj'!S6</f>
        <v>0</v>
      </c>
      <c r="T6">
        <f>'PERAC-fgasrecovery preadj'!T6</f>
        <v>0</v>
      </c>
      <c r="U6">
        <f>'PERAC-fgasrecovery preadj'!U6</f>
        <v>0</v>
      </c>
      <c r="V6">
        <f>'PERAC-fgasrecovery preadj'!V6</f>
        <v>0</v>
      </c>
      <c r="W6" s="26">
        <f>'PERAC-fgasrecovery preadj'!W6</f>
        <v>0</v>
      </c>
      <c r="X6">
        <f>'PERAC-fgasrecovery preadj'!X6</f>
        <v>0</v>
      </c>
      <c r="Y6">
        <f>'PERAC-fgasrecovery preadj'!Y6</f>
        <v>0</v>
      </c>
      <c r="Z6">
        <f>'PERAC-fgasrecovery preadj'!Z6</f>
        <v>0</v>
      </c>
      <c r="AA6">
        <f>'PERAC-fgasrecovery preadj'!AA6</f>
        <v>0</v>
      </c>
      <c r="AB6" s="26">
        <f>'PERAC-fgasrecovery preadj'!AB6*'F-gas Impact Assessment'!M$14</f>
        <v>0</v>
      </c>
      <c r="AC6">
        <f>'PERAC-fgasrecovery preadj'!AC6*'F-gas Impact Assessment'!N$14</f>
        <v>0</v>
      </c>
      <c r="AD6">
        <f>'PERAC-fgasrecovery preadj'!AD6*'F-gas Impact Assessment'!O$14</f>
        <v>0</v>
      </c>
      <c r="AE6">
        <f>'PERAC-fgasrecovery preadj'!AE6*'F-gas Impact Assessment'!P$14</f>
        <v>0</v>
      </c>
      <c r="AF6">
        <f>'PERAC-fgasrecovery preadj'!AF6*'F-gas Impact Assessment'!Q$14</f>
        <v>0</v>
      </c>
      <c r="AG6" s="26">
        <f>'PERAC-fgasrecovery preadj'!AG6*'F-gas Impact Assessment'!R$14</f>
        <v>0</v>
      </c>
      <c r="AH6">
        <f>'PERAC-fgasrecovery preadj'!AH6*'F-gas Impact Assessment'!S$14</f>
        <v>0</v>
      </c>
      <c r="AI6">
        <f>'PERAC-fgasrecovery preadj'!AI6*'F-gas Impact Assessment'!T$14</f>
        <v>0</v>
      </c>
      <c r="AJ6">
        <f>'PERAC-fgasrecovery preadj'!AJ6*'F-gas Impact Assessment'!U$14</f>
        <v>0</v>
      </c>
      <c r="AK6">
        <f>'PERAC-fgasrecovery preadj'!AK6*'F-gas Impact Assessment'!V$14</f>
        <v>0</v>
      </c>
      <c r="AL6" s="26">
        <f>'PERAC-fgasrecovery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recovery preadj'!C7</f>
        <v>0</v>
      </c>
      <c r="D7">
        <f>'PERAC-fgasrecovery preadj'!D7</f>
        <v>0</v>
      </c>
      <c r="E7">
        <f>'PERAC-fgasrecovery preadj'!E7</f>
        <v>0</v>
      </c>
      <c r="F7">
        <f>'PERAC-fgasrecovery preadj'!F7</f>
        <v>0</v>
      </c>
      <c r="G7">
        <f>'PERAC-fgasrecovery preadj'!G7</f>
        <v>0</v>
      </c>
      <c r="H7" s="26">
        <f>'PERAC-fgasrecovery preadj'!H7</f>
        <v>0</v>
      </c>
      <c r="I7">
        <f>'PERAC-fgasrecovery preadj'!I7</f>
        <v>0</v>
      </c>
      <c r="J7">
        <f>'PERAC-fgasrecovery preadj'!J7</f>
        <v>0</v>
      </c>
      <c r="K7">
        <f>'PERAC-fgasrecovery preadj'!K7</f>
        <v>0</v>
      </c>
      <c r="L7">
        <f>'PERAC-fgasrecovery preadj'!L7</f>
        <v>0</v>
      </c>
      <c r="M7" s="26">
        <f>'PERAC-fgasrecovery preadj'!M7</f>
        <v>0</v>
      </c>
      <c r="N7">
        <f>'PERAC-fgasrecovery preadj'!N7</f>
        <v>0</v>
      </c>
      <c r="O7">
        <f>'PERAC-fgasrecovery preadj'!O7</f>
        <v>0</v>
      </c>
      <c r="P7">
        <f>'PERAC-fgasrecovery preadj'!P7</f>
        <v>0</v>
      </c>
      <c r="Q7">
        <f>'PERAC-fgasrecovery preadj'!Q7</f>
        <v>0</v>
      </c>
      <c r="R7" s="26">
        <f>'PERAC-fgasrecovery preadj'!R7</f>
        <v>0</v>
      </c>
      <c r="S7">
        <f>'PERAC-fgasrecovery preadj'!S7</f>
        <v>0</v>
      </c>
      <c r="T7">
        <f>'PERAC-fgasrecovery preadj'!T7</f>
        <v>0</v>
      </c>
      <c r="U7">
        <f>'PERAC-fgasrecovery preadj'!U7</f>
        <v>0</v>
      </c>
      <c r="V7">
        <f>'PERAC-fgasrecovery preadj'!V7</f>
        <v>0</v>
      </c>
      <c r="W7" s="26">
        <f>'PERAC-fgasrecovery preadj'!W7</f>
        <v>0</v>
      </c>
      <c r="X7">
        <f>'PERAC-fgasrecovery preadj'!X7</f>
        <v>0</v>
      </c>
      <c r="Y7">
        <f>'PERAC-fgasrecovery preadj'!Y7</f>
        <v>0</v>
      </c>
      <c r="Z7">
        <f>'PERAC-fgasrecovery preadj'!Z7</f>
        <v>0</v>
      </c>
      <c r="AA7">
        <f>'PERAC-fgasrecovery preadj'!AA7</f>
        <v>0</v>
      </c>
      <c r="AB7" s="26">
        <f>'PERAC-fgasrecovery preadj'!AB7*'F-gas Impact Assessment'!M$14</f>
        <v>0</v>
      </c>
      <c r="AC7">
        <f>'PERAC-fgasrecovery preadj'!AC7*'F-gas Impact Assessment'!N$14</f>
        <v>0</v>
      </c>
      <c r="AD7">
        <f>'PERAC-fgasrecovery preadj'!AD7*'F-gas Impact Assessment'!O$14</f>
        <v>0</v>
      </c>
      <c r="AE7">
        <f>'PERAC-fgasrecovery preadj'!AE7*'F-gas Impact Assessment'!P$14</f>
        <v>0</v>
      </c>
      <c r="AF7">
        <f>'PERAC-fgasrecovery preadj'!AF7*'F-gas Impact Assessment'!Q$14</f>
        <v>0</v>
      </c>
      <c r="AG7" s="26">
        <f>'PERAC-fgasrecovery preadj'!AG7*'F-gas Impact Assessment'!R$14</f>
        <v>0</v>
      </c>
      <c r="AH7">
        <f>'PERAC-fgasrecovery preadj'!AH7*'F-gas Impact Assessment'!S$14</f>
        <v>0</v>
      </c>
      <c r="AI7">
        <f>'PERAC-fgasrecovery preadj'!AI7*'F-gas Impact Assessment'!T$14</f>
        <v>0</v>
      </c>
      <c r="AJ7">
        <f>'PERAC-fgasrecovery preadj'!AJ7*'F-gas Impact Assessment'!U$14</f>
        <v>0</v>
      </c>
      <c r="AK7">
        <f>'PERAC-fgasrecovery preadj'!AK7*'F-gas Impact Assessment'!V$14</f>
        <v>0</v>
      </c>
      <c r="AL7" s="26">
        <f>'PERAC-fgasrecovery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recovery preadj'!C8</f>
        <v>0</v>
      </c>
      <c r="D8">
        <f>'PERAC-fgasrecovery preadj'!D8</f>
        <v>0</v>
      </c>
      <c r="E8">
        <f>'PERAC-fgasrecovery preadj'!E8</f>
        <v>0</v>
      </c>
      <c r="F8">
        <f>'PERAC-fgasrecovery preadj'!F8</f>
        <v>0</v>
      </c>
      <c r="G8">
        <f>'PERAC-fgasrecovery preadj'!G8</f>
        <v>0</v>
      </c>
      <c r="H8" s="26">
        <f>'PERAC-fgasrecovery preadj'!H8</f>
        <v>0</v>
      </c>
      <c r="I8">
        <f>'PERAC-fgasrecovery preadj'!I8</f>
        <v>0</v>
      </c>
      <c r="J8">
        <f>'PERAC-fgasrecovery preadj'!J8</f>
        <v>0</v>
      </c>
      <c r="K8">
        <f>'PERAC-fgasrecovery preadj'!K8</f>
        <v>0</v>
      </c>
      <c r="L8">
        <f>'PERAC-fgasrecovery preadj'!L8</f>
        <v>0</v>
      </c>
      <c r="M8" s="26">
        <f>'PERAC-fgasrecovery preadj'!M8</f>
        <v>0</v>
      </c>
      <c r="N8">
        <f>'PERAC-fgasrecovery preadj'!N8</f>
        <v>0</v>
      </c>
      <c r="O8">
        <f>'PERAC-fgasrecovery preadj'!O8</f>
        <v>0</v>
      </c>
      <c r="P8">
        <f>'PERAC-fgasrecovery preadj'!P8</f>
        <v>0</v>
      </c>
      <c r="Q8">
        <f>'PERAC-fgasrecovery preadj'!Q8</f>
        <v>0</v>
      </c>
      <c r="R8" s="26">
        <f>'PERAC-fgasrecovery preadj'!R8</f>
        <v>0</v>
      </c>
      <c r="S8">
        <f>'PERAC-fgasrecovery preadj'!S8</f>
        <v>0</v>
      </c>
      <c r="T8">
        <f>'PERAC-fgasrecovery preadj'!T8</f>
        <v>0</v>
      </c>
      <c r="U8">
        <f>'PERAC-fgasrecovery preadj'!U8</f>
        <v>0</v>
      </c>
      <c r="V8">
        <f>'PERAC-fgasrecovery preadj'!V8</f>
        <v>0</v>
      </c>
      <c r="W8" s="26">
        <f>'PERAC-fgasrecovery preadj'!W8</f>
        <v>0</v>
      </c>
      <c r="X8">
        <f>'PERAC-fgasrecovery preadj'!X8</f>
        <v>0</v>
      </c>
      <c r="Y8">
        <f>'PERAC-fgasrecovery preadj'!Y8</f>
        <v>0</v>
      </c>
      <c r="Z8">
        <f>'PERAC-fgasrecovery preadj'!Z8</f>
        <v>0</v>
      </c>
      <c r="AA8">
        <f>'PERAC-fgasrecovery preadj'!AA8</f>
        <v>0</v>
      </c>
      <c r="AB8" s="26">
        <f>'PERAC-fgasrecovery preadj'!AB8*'F-gas Impact Assessment'!M$14</f>
        <v>0</v>
      </c>
      <c r="AC8">
        <f>'PERAC-fgasrecovery preadj'!AC8*'F-gas Impact Assessment'!N$14</f>
        <v>0</v>
      </c>
      <c r="AD8">
        <f>'PERAC-fgasrecovery preadj'!AD8*'F-gas Impact Assessment'!O$14</f>
        <v>0</v>
      </c>
      <c r="AE8">
        <f>'PERAC-fgasrecovery preadj'!AE8*'F-gas Impact Assessment'!P$14</f>
        <v>0</v>
      </c>
      <c r="AF8">
        <f>'PERAC-fgasrecovery preadj'!AF8*'F-gas Impact Assessment'!Q$14</f>
        <v>0</v>
      </c>
      <c r="AG8" s="26">
        <f>'PERAC-fgasrecovery preadj'!AG8*'F-gas Impact Assessment'!R$14</f>
        <v>0</v>
      </c>
      <c r="AH8">
        <f>'PERAC-fgasrecovery preadj'!AH8*'F-gas Impact Assessment'!S$14</f>
        <v>0</v>
      </c>
      <c r="AI8">
        <f>'PERAC-fgasrecovery preadj'!AI8*'F-gas Impact Assessment'!T$14</f>
        <v>0</v>
      </c>
      <c r="AJ8">
        <f>'PERAC-fgasrecovery preadj'!AJ8*'F-gas Impact Assessment'!U$14</f>
        <v>0</v>
      </c>
      <c r="AK8">
        <f>'PERAC-fgasrecovery preadj'!AK8*'F-gas Impact Assessment'!V$14</f>
        <v>0</v>
      </c>
      <c r="AL8" s="26">
        <f>'PERAC-fgasrecovery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recovery preadj'!C9</f>
        <v>0</v>
      </c>
      <c r="D9">
        <f>'PERAC-fgasrecovery preadj'!D9</f>
        <v>0</v>
      </c>
      <c r="E9">
        <f>'PERAC-fgasrecovery preadj'!E9</f>
        <v>0</v>
      </c>
      <c r="F9">
        <f>'PERAC-fgasrecovery preadj'!F9</f>
        <v>0</v>
      </c>
      <c r="G9">
        <f>'PERAC-fgasrecovery preadj'!G9</f>
        <v>0</v>
      </c>
      <c r="H9" s="26">
        <f>'PERAC-fgasrecovery preadj'!H9</f>
        <v>0</v>
      </c>
      <c r="I9">
        <f>'PERAC-fgasrecovery preadj'!I9</f>
        <v>0</v>
      </c>
      <c r="J9">
        <f>'PERAC-fgasrecovery preadj'!J9</f>
        <v>0</v>
      </c>
      <c r="K9">
        <f>'PERAC-fgasrecovery preadj'!K9</f>
        <v>0</v>
      </c>
      <c r="L9">
        <f>'PERAC-fgasrecovery preadj'!L9</f>
        <v>0</v>
      </c>
      <c r="M9" s="26">
        <f>'PERAC-fgasrecovery preadj'!M9</f>
        <v>0</v>
      </c>
      <c r="N9">
        <f>'PERAC-fgasrecovery preadj'!N9</f>
        <v>0</v>
      </c>
      <c r="O9">
        <f>'PERAC-fgasrecovery preadj'!O9</f>
        <v>0</v>
      </c>
      <c r="P9">
        <f>'PERAC-fgasrecovery preadj'!P9</f>
        <v>0</v>
      </c>
      <c r="Q9">
        <f>'PERAC-fgasrecovery preadj'!Q9</f>
        <v>0</v>
      </c>
      <c r="R9" s="26">
        <f>'PERAC-fgasrecovery preadj'!R9</f>
        <v>0</v>
      </c>
      <c r="S9">
        <f>'PERAC-fgasrecovery preadj'!S9</f>
        <v>0</v>
      </c>
      <c r="T9">
        <f>'PERAC-fgasrecovery preadj'!T9</f>
        <v>0</v>
      </c>
      <c r="U9">
        <f>'PERAC-fgasrecovery preadj'!U9</f>
        <v>0</v>
      </c>
      <c r="V9">
        <f>'PERAC-fgasrecovery preadj'!V9</f>
        <v>0</v>
      </c>
      <c r="W9" s="26">
        <f>'PERAC-fgasrecovery preadj'!W9</f>
        <v>0</v>
      </c>
      <c r="X9">
        <f>'PERAC-fgasrecovery preadj'!X9</f>
        <v>0</v>
      </c>
      <c r="Y9">
        <f>'PERAC-fgasrecovery preadj'!Y9</f>
        <v>0</v>
      </c>
      <c r="Z9">
        <f>'PERAC-fgasrecovery preadj'!Z9</f>
        <v>0</v>
      </c>
      <c r="AA9">
        <f>'PERAC-fgasrecovery preadj'!AA9</f>
        <v>0</v>
      </c>
      <c r="AB9" s="26">
        <f>'PERAC-fgasrecovery preadj'!AB9*'F-gas Impact Assessment'!M$14</f>
        <v>0</v>
      </c>
      <c r="AC9">
        <f>'PERAC-fgasrecovery preadj'!AC9*'F-gas Impact Assessment'!N$14</f>
        <v>0</v>
      </c>
      <c r="AD9">
        <f>'PERAC-fgasrecovery preadj'!AD9*'F-gas Impact Assessment'!O$14</f>
        <v>0</v>
      </c>
      <c r="AE9">
        <f>'PERAC-fgasrecovery preadj'!AE9*'F-gas Impact Assessment'!P$14</f>
        <v>0</v>
      </c>
      <c r="AF9">
        <f>'PERAC-fgasrecovery preadj'!AF9*'F-gas Impact Assessment'!Q$14</f>
        <v>0</v>
      </c>
      <c r="AG9" s="26">
        <f>'PERAC-fgasrecovery preadj'!AG9*'F-gas Impact Assessment'!R$14</f>
        <v>0</v>
      </c>
      <c r="AH9">
        <f>'PERAC-fgasrecovery preadj'!AH9*'F-gas Impact Assessment'!S$14</f>
        <v>0</v>
      </c>
      <c r="AI9">
        <f>'PERAC-fgasrecovery preadj'!AI9*'F-gas Impact Assessment'!T$14</f>
        <v>0</v>
      </c>
      <c r="AJ9">
        <f>'PERAC-fgasrecovery preadj'!AJ9*'F-gas Impact Assessment'!U$14</f>
        <v>0</v>
      </c>
      <c r="AK9">
        <f>'PERAC-fgasrecovery preadj'!AK9*'F-gas Impact Assessment'!V$14</f>
        <v>0</v>
      </c>
      <c r="AL9" s="26">
        <f>'PERAC-fgasrecovery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recovery preadj'!C10</f>
        <v>0</v>
      </c>
      <c r="D10">
        <f>'PERAC-fgasrecovery preadj'!D10</f>
        <v>0</v>
      </c>
      <c r="E10">
        <f>'PERAC-fgasrecovery preadj'!E10</f>
        <v>0</v>
      </c>
      <c r="F10">
        <f>'PERAC-fgasrecovery preadj'!F10</f>
        <v>0</v>
      </c>
      <c r="G10">
        <f>'PERAC-fgasrecovery preadj'!G10</f>
        <v>0</v>
      </c>
      <c r="H10" s="26">
        <f>'PERAC-fgasrecovery preadj'!H10</f>
        <v>0</v>
      </c>
      <c r="I10">
        <f>'PERAC-fgasrecovery preadj'!I10</f>
        <v>0</v>
      </c>
      <c r="J10">
        <f>'PERAC-fgasrecovery preadj'!J10</f>
        <v>0</v>
      </c>
      <c r="K10">
        <f>'PERAC-fgasrecovery preadj'!K10</f>
        <v>0</v>
      </c>
      <c r="L10">
        <f>'PERAC-fgasrecovery preadj'!L10</f>
        <v>0</v>
      </c>
      <c r="M10" s="26">
        <f>'PERAC-fgasrecovery preadj'!M10</f>
        <v>0</v>
      </c>
      <c r="N10">
        <f>'PERAC-fgasrecovery preadj'!N10</f>
        <v>0</v>
      </c>
      <c r="O10">
        <f>'PERAC-fgasrecovery preadj'!O10</f>
        <v>0</v>
      </c>
      <c r="P10">
        <f>'PERAC-fgasrecovery preadj'!P10</f>
        <v>0</v>
      </c>
      <c r="Q10">
        <f>'PERAC-fgasrecovery preadj'!Q10</f>
        <v>0</v>
      </c>
      <c r="R10" s="26">
        <f>'PERAC-fgasrecovery preadj'!R10</f>
        <v>0</v>
      </c>
      <c r="S10">
        <f>'PERAC-fgasrecovery preadj'!S10</f>
        <v>0</v>
      </c>
      <c r="T10">
        <f>'PERAC-fgasrecovery preadj'!T10</f>
        <v>0</v>
      </c>
      <c r="U10">
        <f>'PERAC-fgasrecovery preadj'!U10</f>
        <v>0</v>
      </c>
      <c r="V10">
        <f>'PERAC-fgasrecovery preadj'!V10</f>
        <v>0</v>
      </c>
      <c r="W10" s="26">
        <f>'PERAC-fgasrecovery preadj'!W10</f>
        <v>0</v>
      </c>
      <c r="X10">
        <f>'PERAC-fgasrecovery preadj'!X10</f>
        <v>0</v>
      </c>
      <c r="Y10">
        <f>'PERAC-fgasrecovery preadj'!Y10</f>
        <v>0</v>
      </c>
      <c r="Z10">
        <f>'PERAC-fgasrecovery preadj'!Z10</f>
        <v>0</v>
      </c>
      <c r="AA10">
        <f>'PERAC-fgasrecovery preadj'!AA10</f>
        <v>0</v>
      </c>
      <c r="AB10" s="26">
        <f>'PERAC-fgasrecovery preadj'!AB10*'F-gas Impact Assessment'!M$14</f>
        <v>0</v>
      </c>
      <c r="AC10">
        <f>'PERAC-fgasrecovery preadj'!AC10*'F-gas Impact Assessment'!N$14</f>
        <v>0</v>
      </c>
      <c r="AD10">
        <f>'PERAC-fgasrecovery preadj'!AD10*'F-gas Impact Assessment'!O$14</f>
        <v>0</v>
      </c>
      <c r="AE10">
        <f>'PERAC-fgasrecovery preadj'!AE10*'F-gas Impact Assessment'!P$14</f>
        <v>0</v>
      </c>
      <c r="AF10">
        <f>'PERAC-fgasrecovery preadj'!AF10*'F-gas Impact Assessment'!Q$14</f>
        <v>0</v>
      </c>
      <c r="AG10" s="26">
        <f>'PERAC-fgasrecovery preadj'!AG10*'F-gas Impact Assessment'!R$14</f>
        <v>0</v>
      </c>
      <c r="AH10">
        <f>'PERAC-fgasrecovery preadj'!AH10*'F-gas Impact Assessment'!S$14</f>
        <v>0</v>
      </c>
      <c r="AI10">
        <f>'PERAC-fgasrecovery preadj'!AI10*'F-gas Impact Assessment'!T$14</f>
        <v>0</v>
      </c>
      <c r="AJ10">
        <f>'PERAC-fgasrecovery preadj'!AJ10*'F-gas Impact Assessment'!U$14</f>
        <v>0</v>
      </c>
      <c r="AK10">
        <f>'PERAC-fgasrecovery preadj'!AK10*'F-gas Impact Assessment'!V$14</f>
        <v>0</v>
      </c>
      <c r="AL10" s="26">
        <f>'PERAC-fgasrecovery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recovery preadj'!C11</f>
        <v>0</v>
      </c>
      <c r="D11">
        <f>'PERAC-fgasrecovery preadj'!D11</f>
        <v>0</v>
      </c>
      <c r="E11">
        <f>'PERAC-fgasrecovery preadj'!E11</f>
        <v>0</v>
      </c>
      <c r="F11">
        <f>'PERAC-fgasrecovery preadj'!F11</f>
        <v>0</v>
      </c>
      <c r="G11">
        <f>'PERAC-fgasrecovery preadj'!G11</f>
        <v>0</v>
      </c>
      <c r="H11" s="26">
        <f>'PERAC-fgasrecovery preadj'!H11</f>
        <v>0</v>
      </c>
      <c r="I11">
        <f>'PERAC-fgasrecovery preadj'!I11</f>
        <v>0</v>
      </c>
      <c r="J11">
        <f>'PERAC-fgasrecovery preadj'!J11</f>
        <v>0</v>
      </c>
      <c r="K11">
        <f>'PERAC-fgasrecovery preadj'!K11</f>
        <v>0</v>
      </c>
      <c r="L11">
        <f>'PERAC-fgasrecovery preadj'!L11</f>
        <v>0</v>
      </c>
      <c r="M11" s="26">
        <f>'PERAC-fgasrecovery preadj'!M11</f>
        <v>0</v>
      </c>
      <c r="N11">
        <f>'PERAC-fgasrecovery preadj'!N11</f>
        <v>0</v>
      </c>
      <c r="O11">
        <f>'PERAC-fgasrecovery preadj'!O11</f>
        <v>0</v>
      </c>
      <c r="P11">
        <f>'PERAC-fgasrecovery preadj'!P11</f>
        <v>0</v>
      </c>
      <c r="Q11">
        <f>'PERAC-fgasrecovery preadj'!Q11</f>
        <v>0</v>
      </c>
      <c r="R11" s="26">
        <f>'PERAC-fgasrecovery preadj'!R11</f>
        <v>0</v>
      </c>
      <c r="S11">
        <f>'PERAC-fgasrecovery preadj'!S11</f>
        <v>0</v>
      </c>
      <c r="T11">
        <f>'PERAC-fgasrecovery preadj'!T11</f>
        <v>0</v>
      </c>
      <c r="U11">
        <f>'PERAC-fgasrecovery preadj'!U11</f>
        <v>0</v>
      </c>
      <c r="V11">
        <f>'PERAC-fgasrecovery preadj'!V11</f>
        <v>0</v>
      </c>
      <c r="W11" s="26">
        <f>'PERAC-fgasrecovery preadj'!W11</f>
        <v>0</v>
      </c>
      <c r="X11">
        <f>'PERAC-fgasrecovery preadj'!X11</f>
        <v>0</v>
      </c>
      <c r="Y11">
        <f>'PERAC-fgasrecovery preadj'!Y11</f>
        <v>0</v>
      </c>
      <c r="Z11">
        <f>'PERAC-fgasrecovery preadj'!Z11</f>
        <v>0</v>
      </c>
      <c r="AA11">
        <f>'PERAC-fgasrecovery preadj'!AA11</f>
        <v>0</v>
      </c>
      <c r="AB11" s="26">
        <f>'PERAC-fgasrecovery preadj'!AB11*'F-gas Impact Assessment'!M$14</f>
        <v>0</v>
      </c>
      <c r="AC11">
        <f>'PERAC-fgasrecovery preadj'!AC11*'F-gas Impact Assessment'!N$14</f>
        <v>0</v>
      </c>
      <c r="AD11">
        <f>'PERAC-fgasrecovery preadj'!AD11*'F-gas Impact Assessment'!O$14</f>
        <v>0</v>
      </c>
      <c r="AE11">
        <f>'PERAC-fgasrecovery preadj'!AE11*'F-gas Impact Assessment'!P$14</f>
        <v>0</v>
      </c>
      <c r="AF11">
        <f>'PERAC-fgasrecovery preadj'!AF11*'F-gas Impact Assessment'!Q$14</f>
        <v>0</v>
      </c>
      <c r="AG11" s="26">
        <f>'PERAC-fgasrecovery preadj'!AG11*'F-gas Impact Assessment'!R$14</f>
        <v>0</v>
      </c>
      <c r="AH11">
        <f>'PERAC-fgasrecovery preadj'!AH11*'F-gas Impact Assessment'!S$14</f>
        <v>0</v>
      </c>
      <c r="AI11">
        <f>'PERAC-fgasrecovery preadj'!AI11*'F-gas Impact Assessment'!T$14</f>
        <v>0</v>
      </c>
      <c r="AJ11">
        <f>'PERAC-fgasrecovery preadj'!AJ11*'F-gas Impact Assessment'!U$14</f>
        <v>0</v>
      </c>
      <c r="AK11">
        <f>'PERAC-fgasrecovery preadj'!AK11*'F-gas Impact Assessment'!V$14</f>
        <v>0</v>
      </c>
      <c r="AL11" s="26">
        <f>'PERAC-fgasrecovery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recovery preadj'!C12</f>
        <v>0</v>
      </c>
      <c r="D12">
        <f>'PERAC-fgasrecovery preadj'!D12</f>
        <v>0</v>
      </c>
      <c r="E12">
        <f>'PERAC-fgasrecovery preadj'!E12</f>
        <v>0</v>
      </c>
      <c r="F12">
        <f>'PERAC-fgasrecovery preadj'!F12</f>
        <v>0</v>
      </c>
      <c r="G12">
        <f>'PERAC-fgasrecovery preadj'!G12</f>
        <v>0</v>
      </c>
      <c r="H12" s="26">
        <f>'PERAC-fgasrecovery preadj'!H12</f>
        <v>0</v>
      </c>
      <c r="I12">
        <f>'PERAC-fgasrecovery preadj'!I12</f>
        <v>0</v>
      </c>
      <c r="J12">
        <f>'PERAC-fgasrecovery preadj'!J12</f>
        <v>0</v>
      </c>
      <c r="K12">
        <f>'PERAC-fgasrecovery preadj'!K12</f>
        <v>0</v>
      </c>
      <c r="L12">
        <f>'PERAC-fgasrecovery preadj'!L12</f>
        <v>0</v>
      </c>
      <c r="M12" s="26">
        <f>'PERAC-fgasrecovery preadj'!M12</f>
        <v>0</v>
      </c>
      <c r="N12">
        <f>'PERAC-fgasrecovery preadj'!N12</f>
        <v>0</v>
      </c>
      <c r="O12">
        <f>'PERAC-fgasrecovery preadj'!O12</f>
        <v>0</v>
      </c>
      <c r="P12">
        <f>'PERAC-fgasrecovery preadj'!P12</f>
        <v>0</v>
      </c>
      <c r="Q12">
        <f>'PERAC-fgasrecovery preadj'!Q12</f>
        <v>0</v>
      </c>
      <c r="R12" s="26">
        <f>'PERAC-fgasrecovery preadj'!R12</f>
        <v>0</v>
      </c>
      <c r="S12">
        <f>'PERAC-fgasrecovery preadj'!S12</f>
        <v>0</v>
      </c>
      <c r="T12">
        <f>'PERAC-fgasrecovery preadj'!T12</f>
        <v>0</v>
      </c>
      <c r="U12">
        <f>'PERAC-fgasrecovery preadj'!U12</f>
        <v>0</v>
      </c>
      <c r="V12">
        <f>'PERAC-fgasrecovery preadj'!V12</f>
        <v>0</v>
      </c>
      <c r="W12" s="26">
        <f>'PERAC-fgasrecovery preadj'!W12</f>
        <v>0</v>
      </c>
      <c r="X12">
        <f>'PERAC-fgasrecovery preadj'!X12</f>
        <v>0</v>
      </c>
      <c r="Y12">
        <f>'PERAC-fgasrecovery preadj'!Y12</f>
        <v>0</v>
      </c>
      <c r="Z12">
        <f>'PERAC-fgasrecovery preadj'!Z12</f>
        <v>0</v>
      </c>
      <c r="AA12">
        <f>'PERAC-fgasrecovery preadj'!AA12</f>
        <v>0</v>
      </c>
      <c r="AB12" s="26">
        <f>'PERAC-fgasrecovery preadj'!AB12*'F-gas Impact Assessment'!M$14</f>
        <v>0</v>
      </c>
      <c r="AC12">
        <f>'PERAC-fgasrecovery preadj'!AC12*'F-gas Impact Assessment'!N$14</f>
        <v>0</v>
      </c>
      <c r="AD12">
        <f>'PERAC-fgasrecovery preadj'!AD12*'F-gas Impact Assessment'!O$14</f>
        <v>0</v>
      </c>
      <c r="AE12">
        <f>'PERAC-fgasrecovery preadj'!AE12*'F-gas Impact Assessment'!P$14</f>
        <v>0</v>
      </c>
      <c r="AF12">
        <f>'PERAC-fgasrecovery preadj'!AF12*'F-gas Impact Assessment'!Q$14</f>
        <v>0</v>
      </c>
      <c r="AG12" s="26">
        <f>'PERAC-fgasrecovery preadj'!AG12*'F-gas Impact Assessment'!R$14</f>
        <v>0</v>
      </c>
      <c r="AH12">
        <f>'PERAC-fgasrecovery preadj'!AH12*'F-gas Impact Assessment'!S$14</f>
        <v>0</v>
      </c>
      <c r="AI12">
        <f>'PERAC-fgasrecovery preadj'!AI12*'F-gas Impact Assessment'!T$14</f>
        <v>0</v>
      </c>
      <c r="AJ12">
        <f>'PERAC-fgasrecovery preadj'!AJ12*'F-gas Impact Assessment'!U$14</f>
        <v>0</v>
      </c>
      <c r="AK12">
        <f>'PERAC-fgasrecovery preadj'!AK12*'F-gas Impact Assessment'!V$14</f>
        <v>0</v>
      </c>
      <c r="AL12" s="26">
        <f>'PERAC-fgasrecovery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recovery preadj'!C13</f>
        <v>0</v>
      </c>
      <c r="D13">
        <f>'PERAC-fgasrecovery preadj'!D13</f>
        <v>0</v>
      </c>
      <c r="E13">
        <f>'PERAC-fgasrecovery preadj'!E13</f>
        <v>0</v>
      </c>
      <c r="F13">
        <f>'PERAC-fgasrecovery preadj'!F13</f>
        <v>0</v>
      </c>
      <c r="G13">
        <f>'PERAC-fgasrecovery preadj'!G13</f>
        <v>0</v>
      </c>
      <c r="H13" s="26">
        <f>'PERAC-fgasrecovery preadj'!H13</f>
        <v>0</v>
      </c>
      <c r="I13">
        <f>'PERAC-fgasrecovery preadj'!I13</f>
        <v>0</v>
      </c>
      <c r="J13">
        <f>'PERAC-fgasrecovery preadj'!J13</f>
        <v>0</v>
      </c>
      <c r="K13">
        <f>'PERAC-fgasrecovery preadj'!K13</f>
        <v>0</v>
      </c>
      <c r="L13">
        <f>'PERAC-fgasrecovery preadj'!L13</f>
        <v>0</v>
      </c>
      <c r="M13" s="26">
        <f>'PERAC-fgasrecovery preadj'!M13</f>
        <v>0</v>
      </c>
      <c r="N13">
        <f>'PERAC-fgasrecovery preadj'!N13</f>
        <v>0</v>
      </c>
      <c r="O13">
        <f>'PERAC-fgasrecovery preadj'!O13</f>
        <v>0</v>
      </c>
      <c r="P13">
        <f>'PERAC-fgasrecovery preadj'!P13</f>
        <v>0</v>
      </c>
      <c r="Q13">
        <f>'PERAC-fgasrecovery preadj'!Q13</f>
        <v>0</v>
      </c>
      <c r="R13" s="26">
        <f>'PERAC-fgasrecovery preadj'!R13</f>
        <v>0</v>
      </c>
      <c r="S13">
        <f>'PERAC-fgasrecovery preadj'!S13</f>
        <v>0</v>
      </c>
      <c r="T13">
        <f>'PERAC-fgasrecovery preadj'!T13</f>
        <v>0</v>
      </c>
      <c r="U13">
        <f>'PERAC-fgasrecovery preadj'!U13</f>
        <v>0</v>
      </c>
      <c r="V13">
        <f>'PERAC-fgasrecovery preadj'!V13</f>
        <v>0</v>
      </c>
      <c r="W13" s="26">
        <f>'PERAC-fgasrecovery preadj'!W13</f>
        <v>0</v>
      </c>
      <c r="X13">
        <f>'PERAC-fgasrecovery preadj'!X13</f>
        <v>0</v>
      </c>
      <c r="Y13">
        <f>'PERAC-fgasrecovery preadj'!Y13</f>
        <v>0</v>
      </c>
      <c r="Z13">
        <f>'PERAC-fgasrecovery preadj'!Z13</f>
        <v>0</v>
      </c>
      <c r="AA13">
        <f>'PERAC-fgasrecovery preadj'!AA13</f>
        <v>0</v>
      </c>
      <c r="AB13" s="26">
        <f>'PERAC-fgasrecovery preadj'!AB13*'F-gas Impact Assessment'!M$14</f>
        <v>0</v>
      </c>
      <c r="AC13">
        <f>'PERAC-fgasrecovery preadj'!AC13*'F-gas Impact Assessment'!N$14</f>
        <v>0</v>
      </c>
      <c r="AD13">
        <f>'PERAC-fgasrecovery preadj'!AD13*'F-gas Impact Assessment'!O$14</f>
        <v>0</v>
      </c>
      <c r="AE13">
        <f>'PERAC-fgasrecovery preadj'!AE13*'F-gas Impact Assessment'!P$14</f>
        <v>0</v>
      </c>
      <c r="AF13">
        <f>'PERAC-fgasrecovery preadj'!AF13*'F-gas Impact Assessment'!Q$14</f>
        <v>0</v>
      </c>
      <c r="AG13" s="26">
        <f>'PERAC-fgasrecovery preadj'!AG13*'F-gas Impact Assessment'!R$14</f>
        <v>0</v>
      </c>
      <c r="AH13">
        <f>'PERAC-fgasrecovery preadj'!AH13*'F-gas Impact Assessment'!S$14</f>
        <v>0</v>
      </c>
      <c r="AI13">
        <f>'PERAC-fgasrecovery preadj'!AI13*'F-gas Impact Assessment'!T$14</f>
        <v>0</v>
      </c>
      <c r="AJ13">
        <f>'PERAC-fgasrecovery preadj'!AJ13*'F-gas Impact Assessment'!U$14</f>
        <v>0</v>
      </c>
      <c r="AK13">
        <f>'PERAC-fgasrecovery preadj'!AK13*'F-gas Impact Assessment'!V$14</f>
        <v>0</v>
      </c>
      <c r="AL13" s="26">
        <f>'PERAC-fgasrecovery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recovery preadj'!C14</f>
        <v>0</v>
      </c>
      <c r="D14">
        <f>'PERAC-fgasrecovery preadj'!D14</f>
        <v>0</v>
      </c>
      <c r="E14">
        <f>'PERAC-fgasrecovery preadj'!E14</f>
        <v>0</v>
      </c>
      <c r="F14">
        <f>'PERAC-fgasrecovery preadj'!F14</f>
        <v>0</v>
      </c>
      <c r="G14">
        <f>'PERAC-fgasrecovery preadj'!G14</f>
        <v>0</v>
      </c>
      <c r="H14" s="26">
        <f>'PERAC-fgasrecovery preadj'!H14</f>
        <v>0</v>
      </c>
      <c r="I14">
        <f>'PERAC-fgasrecovery preadj'!I14</f>
        <v>0</v>
      </c>
      <c r="J14">
        <f>'PERAC-fgasrecovery preadj'!J14</f>
        <v>0</v>
      </c>
      <c r="K14">
        <f>'PERAC-fgasrecovery preadj'!K14</f>
        <v>0</v>
      </c>
      <c r="L14">
        <f>'PERAC-fgasrecovery preadj'!L14</f>
        <v>0</v>
      </c>
      <c r="M14" s="26">
        <f>'PERAC-fgasrecovery preadj'!M14</f>
        <v>0</v>
      </c>
      <c r="N14">
        <f>'PERAC-fgasrecovery preadj'!N14</f>
        <v>0</v>
      </c>
      <c r="O14">
        <f>'PERAC-fgasrecovery preadj'!O14</f>
        <v>0</v>
      </c>
      <c r="P14">
        <f>'PERAC-fgasrecovery preadj'!P14</f>
        <v>0</v>
      </c>
      <c r="Q14">
        <f>'PERAC-fgasrecovery preadj'!Q14</f>
        <v>0</v>
      </c>
      <c r="R14" s="26">
        <f>'PERAC-fgasrecovery preadj'!R14</f>
        <v>0</v>
      </c>
      <c r="S14">
        <f>'PERAC-fgasrecovery preadj'!S14</f>
        <v>0</v>
      </c>
      <c r="T14">
        <f>'PERAC-fgasrecovery preadj'!T14</f>
        <v>0</v>
      </c>
      <c r="U14">
        <f>'PERAC-fgasrecovery preadj'!U14</f>
        <v>0</v>
      </c>
      <c r="V14">
        <f>'PERAC-fgasrecovery preadj'!V14</f>
        <v>0</v>
      </c>
      <c r="W14" s="26">
        <f>'PERAC-fgasrecovery preadj'!W14</f>
        <v>0</v>
      </c>
      <c r="X14">
        <f>'PERAC-fgasrecovery preadj'!X14</f>
        <v>0</v>
      </c>
      <c r="Y14">
        <f>'PERAC-fgasrecovery preadj'!Y14</f>
        <v>0</v>
      </c>
      <c r="Z14">
        <f>'PERAC-fgasrecovery preadj'!Z14</f>
        <v>0</v>
      </c>
      <c r="AA14">
        <f>'PERAC-fgasrecovery preadj'!AA14</f>
        <v>0</v>
      </c>
      <c r="AB14" s="26">
        <f>'PERAC-fgasrecovery preadj'!AB14*'F-gas Impact Assessment'!M$14</f>
        <v>0</v>
      </c>
      <c r="AC14">
        <f>'PERAC-fgasrecovery preadj'!AC14*'F-gas Impact Assessment'!N$14</f>
        <v>0</v>
      </c>
      <c r="AD14">
        <f>'PERAC-fgasrecovery preadj'!AD14*'F-gas Impact Assessment'!O$14</f>
        <v>0</v>
      </c>
      <c r="AE14">
        <f>'PERAC-fgasrecovery preadj'!AE14*'F-gas Impact Assessment'!P$14</f>
        <v>0</v>
      </c>
      <c r="AF14">
        <f>'PERAC-fgasrecovery preadj'!AF14*'F-gas Impact Assessment'!Q$14</f>
        <v>0</v>
      </c>
      <c r="AG14" s="26">
        <f>'PERAC-fgasrecovery preadj'!AG14*'F-gas Impact Assessment'!R$14</f>
        <v>0</v>
      </c>
      <c r="AH14">
        <f>'PERAC-fgasrecovery preadj'!AH14*'F-gas Impact Assessment'!S$14</f>
        <v>0</v>
      </c>
      <c r="AI14">
        <f>'PERAC-fgasrecovery preadj'!AI14*'F-gas Impact Assessment'!T$14</f>
        <v>0</v>
      </c>
      <c r="AJ14">
        <f>'PERAC-fgasrecovery preadj'!AJ14*'F-gas Impact Assessment'!U$14</f>
        <v>0</v>
      </c>
      <c r="AK14">
        <f>'PERAC-fgasrecovery preadj'!AK14*'F-gas Impact Assessment'!V$14</f>
        <v>0</v>
      </c>
      <c r="AL14" s="26">
        <f>'PERAC-fgasrecovery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recovery preadj'!C15</f>
        <v>0</v>
      </c>
      <c r="D15">
        <f>'PERAC-fgasrecovery preadj'!D15</f>
        <v>0</v>
      </c>
      <c r="E15">
        <f>'PERAC-fgasrecovery preadj'!E15</f>
        <v>0</v>
      </c>
      <c r="F15">
        <f>'PERAC-fgasrecovery preadj'!F15</f>
        <v>0</v>
      </c>
      <c r="G15">
        <f>'PERAC-fgasrecovery preadj'!G15</f>
        <v>0</v>
      </c>
      <c r="H15" s="26">
        <f>'PERAC-fgasrecovery preadj'!H15</f>
        <v>0</v>
      </c>
      <c r="I15">
        <f>'PERAC-fgasrecovery preadj'!I15</f>
        <v>0</v>
      </c>
      <c r="J15">
        <f>'PERAC-fgasrecovery preadj'!J15</f>
        <v>0</v>
      </c>
      <c r="K15">
        <f>'PERAC-fgasrecovery preadj'!K15</f>
        <v>0</v>
      </c>
      <c r="L15">
        <f>'PERAC-fgasrecovery preadj'!L15</f>
        <v>0</v>
      </c>
      <c r="M15" s="26">
        <f>'PERAC-fgasrecovery preadj'!M15</f>
        <v>0</v>
      </c>
      <c r="N15">
        <f>'PERAC-fgasrecovery preadj'!N15</f>
        <v>0</v>
      </c>
      <c r="O15">
        <f>'PERAC-fgasrecovery preadj'!O15</f>
        <v>0</v>
      </c>
      <c r="P15">
        <f>'PERAC-fgasrecovery preadj'!P15</f>
        <v>0</v>
      </c>
      <c r="Q15">
        <f>'PERAC-fgasrecovery preadj'!Q15</f>
        <v>0</v>
      </c>
      <c r="R15" s="26">
        <f>'PERAC-fgasrecovery preadj'!R15</f>
        <v>0</v>
      </c>
      <c r="S15">
        <f>'PERAC-fgasrecovery preadj'!S15</f>
        <v>0</v>
      </c>
      <c r="T15">
        <f>'PERAC-fgasrecovery preadj'!T15</f>
        <v>0</v>
      </c>
      <c r="U15">
        <f>'PERAC-fgasrecovery preadj'!U15</f>
        <v>0</v>
      </c>
      <c r="V15">
        <f>'PERAC-fgasrecovery preadj'!V15</f>
        <v>0</v>
      </c>
      <c r="W15" s="26">
        <f>'PERAC-fgasrecovery preadj'!W15</f>
        <v>0</v>
      </c>
      <c r="X15">
        <f>'PERAC-fgasrecovery preadj'!X15</f>
        <v>0</v>
      </c>
      <c r="Y15">
        <f>'PERAC-fgasrecovery preadj'!Y15</f>
        <v>0</v>
      </c>
      <c r="Z15">
        <f>'PERAC-fgasrecovery preadj'!Z15</f>
        <v>0</v>
      </c>
      <c r="AA15">
        <f>'PERAC-fgasrecovery preadj'!AA15</f>
        <v>0</v>
      </c>
      <c r="AB15" s="26">
        <f>'PERAC-fgasrecovery preadj'!AB15*'F-gas Impact Assessment'!M$14</f>
        <v>0</v>
      </c>
      <c r="AC15">
        <f>'PERAC-fgasrecovery preadj'!AC15*'F-gas Impact Assessment'!N$14</f>
        <v>0</v>
      </c>
      <c r="AD15">
        <f>'PERAC-fgasrecovery preadj'!AD15*'F-gas Impact Assessment'!O$14</f>
        <v>0</v>
      </c>
      <c r="AE15">
        <f>'PERAC-fgasrecovery preadj'!AE15*'F-gas Impact Assessment'!P$14</f>
        <v>0</v>
      </c>
      <c r="AF15">
        <f>'PERAC-fgasrecovery preadj'!AF15*'F-gas Impact Assessment'!Q$14</f>
        <v>0</v>
      </c>
      <c r="AG15" s="26">
        <f>'PERAC-fgasrecovery preadj'!AG15*'F-gas Impact Assessment'!R$14</f>
        <v>0</v>
      </c>
      <c r="AH15">
        <f>'PERAC-fgasrecovery preadj'!AH15*'F-gas Impact Assessment'!S$14</f>
        <v>0</v>
      </c>
      <c r="AI15">
        <f>'PERAC-fgasrecovery preadj'!AI15*'F-gas Impact Assessment'!T$14</f>
        <v>0</v>
      </c>
      <c r="AJ15">
        <f>'PERAC-fgasrecovery preadj'!AJ15*'F-gas Impact Assessment'!U$14</f>
        <v>0</v>
      </c>
      <c r="AK15">
        <f>'PERAC-fgasrecovery preadj'!AK15*'F-gas Impact Assessment'!V$14</f>
        <v>0</v>
      </c>
      <c r="AL15" s="26">
        <f>'PERAC-fgasrecovery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recovery preadj'!C16</f>
        <v>0</v>
      </c>
      <c r="D16">
        <f>'PERAC-fgasrecovery preadj'!D16</f>
        <v>0</v>
      </c>
      <c r="E16">
        <f>'PERAC-fgasrecovery preadj'!E16</f>
        <v>0</v>
      </c>
      <c r="F16">
        <f>'PERAC-fgasrecovery preadj'!F16</f>
        <v>0</v>
      </c>
      <c r="G16">
        <f>'PERAC-fgasrecovery preadj'!G16</f>
        <v>0</v>
      </c>
      <c r="H16" s="26">
        <f>'PERAC-fgasrecovery preadj'!H16</f>
        <v>0</v>
      </c>
      <c r="I16">
        <f>'PERAC-fgasrecovery preadj'!I16</f>
        <v>0</v>
      </c>
      <c r="J16">
        <f>'PERAC-fgasrecovery preadj'!J16</f>
        <v>0</v>
      </c>
      <c r="K16">
        <f>'PERAC-fgasrecovery preadj'!K16</f>
        <v>0</v>
      </c>
      <c r="L16">
        <f>'PERAC-fgasrecovery preadj'!L16</f>
        <v>0</v>
      </c>
      <c r="M16" s="26">
        <f>'PERAC-fgasrecovery preadj'!M16</f>
        <v>0</v>
      </c>
      <c r="N16">
        <f>'PERAC-fgasrecovery preadj'!N16</f>
        <v>0</v>
      </c>
      <c r="O16">
        <f>'PERAC-fgasrecovery preadj'!O16</f>
        <v>0</v>
      </c>
      <c r="P16">
        <f>'PERAC-fgasrecovery preadj'!P16</f>
        <v>0</v>
      </c>
      <c r="Q16">
        <f>'PERAC-fgasrecovery preadj'!Q16</f>
        <v>0</v>
      </c>
      <c r="R16" s="26">
        <f>'PERAC-fgasrecovery preadj'!R16</f>
        <v>0</v>
      </c>
      <c r="S16">
        <f>'PERAC-fgasrecovery preadj'!S16</f>
        <v>0</v>
      </c>
      <c r="T16">
        <f>'PERAC-fgasrecovery preadj'!T16</f>
        <v>0</v>
      </c>
      <c r="U16">
        <f>'PERAC-fgasrecovery preadj'!U16</f>
        <v>0</v>
      </c>
      <c r="V16">
        <f>'PERAC-fgasrecovery preadj'!V16</f>
        <v>0</v>
      </c>
      <c r="W16" s="26">
        <f>'PERAC-fgasrecovery preadj'!W16</f>
        <v>0</v>
      </c>
      <c r="X16">
        <f>'PERAC-fgasrecovery preadj'!X16</f>
        <v>0</v>
      </c>
      <c r="Y16">
        <f>'PERAC-fgasrecovery preadj'!Y16</f>
        <v>0</v>
      </c>
      <c r="Z16">
        <f>'PERAC-fgasrecovery preadj'!Z16</f>
        <v>0</v>
      </c>
      <c r="AA16">
        <f>'PERAC-fgasrecovery preadj'!AA16</f>
        <v>0</v>
      </c>
      <c r="AB16" s="26">
        <f>'PERAC-fgasrecovery preadj'!AB16*'F-gas Impact Assessment'!M$14</f>
        <v>0</v>
      </c>
      <c r="AC16">
        <f>'PERAC-fgasrecovery preadj'!AC16*'F-gas Impact Assessment'!N$14</f>
        <v>0</v>
      </c>
      <c r="AD16">
        <f>'PERAC-fgasrecovery preadj'!AD16*'F-gas Impact Assessment'!O$14</f>
        <v>0</v>
      </c>
      <c r="AE16">
        <f>'PERAC-fgasrecovery preadj'!AE16*'F-gas Impact Assessment'!P$14</f>
        <v>0</v>
      </c>
      <c r="AF16">
        <f>'PERAC-fgasrecovery preadj'!AF16*'F-gas Impact Assessment'!Q$14</f>
        <v>0</v>
      </c>
      <c r="AG16" s="26">
        <f>'PERAC-fgasrecovery preadj'!AG16*'F-gas Impact Assessment'!R$14</f>
        <v>0</v>
      </c>
      <c r="AH16">
        <f>'PERAC-fgasrecovery preadj'!AH16*'F-gas Impact Assessment'!S$14</f>
        <v>0</v>
      </c>
      <c r="AI16">
        <f>'PERAC-fgasrecovery preadj'!AI16*'F-gas Impact Assessment'!T$14</f>
        <v>0</v>
      </c>
      <c r="AJ16">
        <f>'PERAC-fgasrecovery preadj'!AJ16*'F-gas Impact Assessment'!U$14</f>
        <v>0</v>
      </c>
      <c r="AK16">
        <f>'PERAC-fgasrecovery preadj'!AK16*'F-gas Impact Assessment'!V$14</f>
        <v>0</v>
      </c>
      <c r="AL16" s="26">
        <f>'PERAC-fgasrecovery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recovery preadj'!C17</f>
        <v>0</v>
      </c>
      <c r="D17">
        <f>'PERAC-fgasrecovery preadj'!D17</f>
        <v>0</v>
      </c>
      <c r="E17">
        <f>'PERAC-fgasrecovery preadj'!E17</f>
        <v>0</v>
      </c>
      <c r="F17">
        <f>'PERAC-fgasrecovery preadj'!F17</f>
        <v>0</v>
      </c>
      <c r="G17">
        <f>'PERAC-fgasrecovery preadj'!G17</f>
        <v>0</v>
      </c>
      <c r="H17" s="26">
        <f>'PERAC-fgasrecovery preadj'!H17</f>
        <v>0</v>
      </c>
      <c r="I17">
        <f>'PERAC-fgasrecovery preadj'!I17</f>
        <v>0</v>
      </c>
      <c r="J17">
        <f>'PERAC-fgasrecovery preadj'!J17</f>
        <v>0</v>
      </c>
      <c r="K17">
        <f>'PERAC-fgasrecovery preadj'!K17</f>
        <v>0</v>
      </c>
      <c r="L17">
        <f>'PERAC-fgasrecovery preadj'!L17</f>
        <v>0</v>
      </c>
      <c r="M17" s="26">
        <f>'PERAC-fgasrecovery preadj'!M17</f>
        <v>0</v>
      </c>
      <c r="N17">
        <f>'PERAC-fgasrecovery preadj'!N17</f>
        <v>0</v>
      </c>
      <c r="O17">
        <f>'PERAC-fgasrecovery preadj'!O17</f>
        <v>0</v>
      </c>
      <c r="P17">
        <f>'PERAC-fgasrecovery preadj'!P17</f>
        <v>0</v>
      </c>
      <c r="Q17">
        <f>'PERAC-fgasrecovery preadj'!Q17</f>
        <v>0</v>
      </c>
      <c r="R17" s="26">
        <f>'PERAC-fgasrecovery preadj'!R17</f>
        <v>0</v>
      </c>
      <c r="S17">
        <f>'PERAC-fgasrecovery preadj'!S17</f>
        <v>0</v>
      </c>
      <c r="T17">
        <f>'PERAC-fgasrecovery preadj'!T17</f>
        <v>0</v>
      </c>
      <c r="U17">
        <f>'PERAC-fgasrecovery preadj'!U17</f>
        <v>0</v>
      </c>
      <c r="V17">
        <f>'PERAC-fgasrecovery preadj'!V17</f>
        <v>0</v>
      </c>
      <c r="W17" s="26">
        <f>'PERAC-fgasrecovery preadj'!W17</f>
        <v>0</v>
      </c>
      <c r="X17">
        <f>'PERAC-fgasrecovery preadj'!X17</f>
        <v>0</v>
      </c>
      <c r="Y17">
        <f>'PERAC-fgasrecovery preadj'!Y17</f>
        <v>0</v>
      </c>
      <c r="Z17">
        <f>'PERAC-fgasrecovery preadj'!Z17</f>
        <v>0</v>
      </c>
      <c r="AA17">
        <f>'PERAC-fgasrecovery preadj'!AA17</f>
        <v>0</v>
      </c>
      <c r="AB17" s="26">
        <f>'PERAC-fgasrecovery preadj'!AB17*'F-gas Impact Assessment'!M$14</f>
        <v>0</v>
      </c>
      <c r="AC17">
        <f>'PERAC-fgasrecovery preadj'!AC17*'F-gas Impact Assessment'!N$14</f>
        <v>0</v>
      </c>
      <c r="AD17">
        <f>'PERAC-fgasrecovery preadj'!AD17*'F-gas Impact Assessment'!O$14</f>
        <v>0</v>
      </c>
      <c r="AE17">
        <f>'PERAC-fgasrecovery preadj'!AE17*'F-gas Impact Assessment'!P$14</f>
        <v>0</v>
      </c>
      <c r="AF17">
        <f>'PERAC-fgasrecovery preadj'!AF17*'F-gas Impact Assessment'!Q$14</f>
        <v>0</v>
      </c>
      <c r="AG17" s="26">
        <f>'PERAC-fgasrecovery preadj'!AG17*'F-gas Impact Assessment'!R$14</f>
        <v>0</v>
      </c>
      <c r="AH17">
        <f>'PERAC-fgasrecovery preadj'!AH17*'F-gas Impact Assessment'!S$14</f>
        <v>0</v>
      </c>
      <c r="AI17">
        <f>'PERAC-fgasrecovery preadj'!AI17*'F-gas Impact Assessment'!T$14</f>
        <v>0</v>
      </c>
      <c r="AJ17">
        <f>'PERAC-fgasrecovery preadj'!AJ17*'F-gas Impact Assessment'!U$14</f>
        <v>0</v>
      </c>
      <c r="AK17">
        <f>'PERAC-fgasrecovery preadj'!AK17*'F-gas Impact Assessment'!V$14</f>
        <v>0</v>
      </c>
      <c r="AL17" s="26">
        <f>'PERAC-fgasrecovery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recovery preadj'!C18</f>
        <v>0</v>
      </c>
      <c r="D18">
        <f>'PERAC-fgasrecovery preadj'!D18</f>
        <v>0</v>
      </c>
      <c r="E18">
        <f>'PERAC-fgasrecovery preadj'!E18</f>
        <v>0</v>
      </c>
      <c r="F18">
        <f>'PERAC-fgasrecovery preadj'!F18</f>
        <v>0</v>
      </c>
      <c r="G18">
        <f>'PERAC-fgasrecovery preadj'!G18</f>
        <v>0</v>
      </c>
      <c r="H18" s="26">
        <f>'PERAC-fgasrecovery preadj'!H18</f>
        <v>0</v>
      </c>
      <c r="I18">
        <f>'PERAC-fgasrecovery preadj'!I18</f>
        <v>0</v>
      </c>
      <c r="J18">
        <f>'PERAC-fgasrecovery preadj'!J18</f>
        <v>0</v>
      </c>
      <c r="K18">
        <f>'PERAC-fgasrecovery preadj'!K18</f>
        <v>0</v>
      </c>
      <c r="L18">
        <f>'PERAC-fgasrecovery preadj'!L18</f>
        <v>0</v>
      </c>
      <c r="M18" s="26">
        <f>'PERAC-fgasrecovery preadj'!M18</f>
        <v>0</v>
      </c>
      <c r="N18">
        <f>'PERAC-fgasrecovery preadj'!N18</f>
        <v>0</v>
      </c>
      <c r="O18">
        <f>'PERAC-fgasrecovery preadj'!O18</f>
        <v>0</v>
      </c>
      <c r="P18">
        <f>'PERAC-fgasrecovery preadj'!P18</f>
        <v>0</v>
      </c>
      <c r="Q18">
        <f>'PERAC-fgasrecovery preadj'!Q18</f>
        <v>0</v>
      </c>
      <c r="R18" s="26">
        <f>'PERAC-fgasrecovery preadj'!R18</f>
        <v>0</v>
      </c>
      <c r="S18">
        <f>'PERAC-fgasrecovery preadj'!S18</f>
        <v>0</v>
      </c>
      <c r="T18">
        <f>'PERAC-fgasrecovery preadj'!T18</f>
        <v>0</v>
      </c>
      <c r="U18">
        <f>'PERAC-fgasrecovery preadj'!U18</f>
        <v>0</v>
      </c>
      <c r="V18">
        <f>'PERAC-fgasrecovery preadj'!V18</f>
        <v>0</v>
      </c>
      <c r="W18" s="26">
        <f>'PERAC-fgasrecovery preadj'!W18</f>
        <v>0</v>
      </c>
      <c r="X18">
        <f>'PERAC-fgasrecovery preadj'!X18</f>
        <v>0</v>
      </c>
      <c r="Y18">
        <f>'PERAC-fgasrecovery preadj'!Y18</f>
        <v>0</v>
      </c>
      <c r="Z18">
        <f>'PERAC-fgasrecovery preadj'!Z18</f>
        <v>0</v>
      </c>
      <c r="AA18">
        <f>'PERAC-fgasrecovery preadj'!AA18</f>
        <v>0</v>
      </c>
      <c r="AB18" s="26">
        <f>'PERAC-fgasrecovery preadj'!AB18*'F-gas Impact Assessment'!M$14</f>
        <v>0</v>
      </c>
      <c r="AC18">
        <f>'PERAC-fgasrecovery preadj'!AC18*'F-gas Impact Assessment'!N$14</f>
        <v>0</v>
      </c>
      <c r="AD18">
        <f>'PERAC-fgasrecovery preadj'!AD18*'F-gas Impact Assessment'!O$14</f>
        <v>0</v>
      </c>
      <c r="AE18">
        <f>'PERAC-fgasrecovery preadj'!AE18*'F-gas Impact Assessment'!P$14</f>
        <v>0</v>
      </c>
      <c r="AF18">
        <f>'PERAC-fgasrecovery preadj'!AF18*'F-gas Impact Assessment'!Q$14</f>
        <v>0</v>
      </c>
      <c r="AG18" s="26">
        <f>'PERAC-fgasrecovery preadj'!AG18*'F-gas Impact Assessment'!R$14</f>
        <v>0</v>
      </c>
      <c r="AH18">
        <f>'PERAC-fgasrecovery preadj'!AH18*'F-gas Impact Assessment'!S$14</f>
        <v>0</v>
      </c>
      <c r="AI18">
        <f>'PERAC-fgasrecovery preadj'!AI18*'F-gas Impact Assessment'!T$14</f>
        <v>0</v>
      </c>
      <c r="AJ18">
        <f>'PERAC-fgasrecovery preadj'!AJ18*'F-gas Impact Assessment'!U$14</f>
        <v>0</v>
      </c>
      <c r="AK18">
        <f>'PERAC-fgasrecovery preadj'!AK18*'F-gas Impact Assessment'!V$14</f>
        <v>0</v>
      </c>
      <c r="AL18" s="26">
        <f>'PERAC-fgasrecovery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recovery preadj'!C19</f>
        <v>0</v>
      </c>
      <c r="D19">
        <f>'PERAC-fgasrecovery preadj'!D19</f>
        <v>0</v>
      </c>
      <c r="E19">
        <f>'PERAC-fgasrecovery preadj'!E19</f>
        <v>0</v>
      </c>
      <c r="F19">
        <f>'PERAC-fgasrecovery preadj'!F19</f>
        <v>0</v>
      </c>
      <c r="G19">
        <f>'PERAC-fgasrecovery preadj'!G19</f>
        <v>0</v>
      </c>
      <c r="H19" s="26">
        <f>'PERAC-fgasrecovery preadj'!H19</f>
        <v>0</v>
      </c>
      <c r="I19">
        <f>'PERAC-fgasrecovery preadj'!I19</f>
        <v>0</v>
      </c>
      <c r="J19">
        <f>'PERAC-fgasrecovery preadj'!J19</f>
        <v>0</v>
      </c>
      <c r="K19">
        <f>'PERAC-fgasrecovery preadj'!K19</f>
        <v>0</v>
      </c>
      <c r="L19">
        <f>'PERAC-fgasrecovery preadj'!L19</f>
        <v>0</v>
      </c>
      <c r="M19" s="26">
        <f>'PERAC-fgasrecovery preadj'!M19</f>
        <v>0</v>
      </c>
      <c r="N19">
        <f>'PERAC-fgasrecovery preadj'!N19</f>
        <v>0</v>
      </c>
      <c r="O19">
        <f>'PERAC-fgasrecovery preadj'!O19</f>
        <v>0</v>
      </c>
      <c r="P19">
        <f>'PERAC-fgasrecovery preadj'!P19</f>
        <v>0</v>
      </c>
      <c r="Q19">
        <f>'PERAC-fgasrecovery preadj'!Q19</f>
        <v>0</v>
      </c>
      <c r="R19" s="26">
        <f>'PERAC-fgasrecovery preadj'!R19</f>
        <v>0</v>
      </c>
      <c r="S19">
        <f>'PERAC-fgasrecovery preadj'!S19</f>
        <v>0</v>
      </c>
      <c r="T19">
        <f>'PERAC-fgasrecovery preadj'!T19</f>
        <v>0</v>
      </c>
      <c r="U19">
        <f>'PERAC-fgasrecovery preadj'!U19</f>
        <v>0</v>
      </c>
      <c r="V19">
        <f>'PERAC-fgasrecovery preadj'!V19</f>
        <v>0</v>
      </c>
      <c r="W19" s="26">
        <f>'PERAC-fgasrecovery preadj'!W19</f>
        <v>0</v>
      </c>
      <c r="X19">
        <f>'PERAC-fgasrecovery preadj'!X19</f>
        <v>0</v>
      </c>
      <c r="Y19">
        <f>'PERAC-fgasrecovery preadj'!Y19</f>
        <v>0</v>
      </c>
      <c r="Z19">
        <f>'PERAC-fgasrecovery preadj'!Z19</f>
        <v>0</v>
      </c>
      <c r="AA19">
        <f>'PERAC-fgasrecovery preadj'!AA19</f>
        <v>0</v>
      </c>
      <c r="AB19" s="26">
        <f>'PERAC-fgasrecovery preadj'!AB19*'F-gas Impact Assessment'!M$14</f>
        <v>0</v>
      </c>
      <c r="AC19">
        <f>'PERAC-fgasrecovery preadj'!AC19*'F-gas Impact Assessment'!N$14</f>
        <v>0</v>
      </c>
      <c r="AD19">
        <f>'PERAC-fgasrecovery preadj'!AD19*'F-gas Impact Assessment'!O$14</f>
        <v>0</v>
      </c>
      <c r="AE19">
        <f>'PERAC-fgasrecovery preadj'!AE19*'F-gas Impact Assessment'!P$14</f>
        <v>0</v>
      </c>
      <c r="AF19">
        <f>'PERAC-fgasrecovery preadj'!AF19*'F-gas Impact Assessment'!Q$14</f>
        <v>0</v>
      </c>
      <c r="AG19" s="26">
        <f>'PERAC-fgasrecovery preadj'!AG19*'F-gas Impact Assessment'!R$14</f>
        <v>0</v>
      </c>
      <c r="AH19">
        <f>'PERAC-fgasrecovery preadj'!AH19*'F-gas Impact Assessment'!S$14</f>
        <v>0</v>
      </c>
      <c r="AI19">
        <f>'PERAC-fgasrecovery preadj'!AI19*'F-gas Impact Assessment'!T$14</f>
        <v>0</v>
      </c>
      <c r="AJ19">
        <f>'PERAC-fgasrecovery preadj'!AJ19*'F-gas Impact Assessment'!U$14</f>
        <v>0</v>
      </c>
      <c r="AK19">
        <f>'PERAC-fgasrecovery preadj'!AK19*'F-gas Impact Assessment'!V$14</f>
        <v>0</v>
      </c>
      <c r="AL19" s="26">
        <f>'PERAC-fgasrecovery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recovery preadj'!C20</f>
        <v>0</v>
      </c>
      <c r="D20">
        <f>'PERAC-fgasrecovery preadj'!D20</f>
        <v>0</v>
      </c>
      <c r="E20">
        <f>'PERAC-fgasrecovery preadj'!E20</f>
        <v>0</v>
      </c>
      <c r="F20">
        <f>'PERAC-fgasrecovery preadj'!F20</f>
        <v>0</v>
      </c>
      <c r="G20">
        <f>'PERAC-fgasrecovery preadj'!G20</f>
        <v>0</v>
      </c>
      <c r="H20" s="26">
        <f>'PERAC-fgasrecovery preadj'!H20</f>
        <v>0</v>
      </c>
      <c r="I20">
        <f>'PERAC-fgasrecovery preadj'!I20</f>
        <v>0</v>
      </c>
      <c r="J20">
        <f>'PERAC-fgasrecovery preadj'!J20</f>
        <v>0</v>
      </c>
      <c r="K20">
        <f>'PERAC-fgasrecovery preadj'!K20</f>
        <v>0</v>
      </c>
      <c r="L20">
        <f>'PERAC-fgasrecovery preadj'!L20</f>
        <v>0</v>
      </c>
      <c r="M20" s="26">
        <f>'PERAC-fgasrecovery preadj'!M20</f>
        <v>0</v>
      </c>
      <c r="N20">
        <f>'PERAC-fgasrecovery preadj'!N20</f>
        <v>0</v>
      </c>
      <c r="O20">
        <f>'PERAC-fgasrecovery preadj'!O20</f>
        <v>0</v>
      </c>
      <c r="P20">
        <f>'PERAC-fgasrecovery preadj'!P20</f>
        <v>0</v>
      </c>
      <c r="Q20">
        <f>'PERAC-fgasrecovery preadj'!Q20</f>
        <v>0</v>
      </c>
      <c r="R20" s="26">
        <f>'PERAC-fgasrecovery preadj'!R20</f>
        <v>0</v>
      </c>
      <c r="S20">
        <f>'PERAC-fgasrecovery preadj'!S20</f>
        <v>0</v>
      </c>
      <c r="T20">
        <f>'PERAC-fgasrecovery preadj'!T20</f>
        <v>0</v>
      </c>
      <c r="U20">
        <f>'PERAC-fgasrecovery preadj'!U20</f>
        <v>0</v>
      </c>
      <c r="V20">
        <f>'PERAC-fgasrecovery preadj'!V20</f>
        <v>0</v>
      </c>
      <c r="W20" s="26">
        <f>'PERAC-fgasrecovery preadj'!W20</f>
        <v>0</v>
      </c>
      <c r="X20">
        <f>'PERAC-fgasrecovery preadj'!X20</f>
        <v>0</v>
      </c>
      <c r="Y20">
        <f>'PERAC-fgasrecovery preadj'!Y20</f>
        <v>0</v>
      </c>
      <c r="Z20">
        <f>'PERAC-fgasrecovery preadj'!Z20</f>
        <v>0</v>
      </c>
      <c r="AA20">
        <f>'PERAC-fgasrecovery preadj'!AA20</f>
        <v>0</v>
      </c>
      <c r="AB20" s="26">
        <f>'PERAC-fgasrecovery preadj'!AB20*'F-gas Impact Assessment'!M$14</f>
        <v>0</v>
      </c>
      <c r="AC20">
        <f>'PERAC-fgasrecovery preadj'!AC20*'F-gas Impact Assessment'!N$14</f>
        <v>0</v>
      </c>
      <c r="AD20">
        <f>'PERAC-fgasrecovery preadj'!AD20*'F-gas Impact Assessment'!O$14</f>
        <v>0</v>
      </c>
      <c r="AE20">
        <f>'PERAC-fgasrecovery preadj'!AE20*'F-gas Impact Assessment'!P$14</f>
        <v>0</v>
      </c>
      <c r="AF20">
        <f>'PERAC-fgasrecovery preadj'!AF20*'F-gas Impact Assessment'!Q$14</f>
        <v>0</v>
      </c>
      <c r="AG20" s="26">
        <f>'PERAC-fgasrecovery preadj'!AG20*'F-gas Impact Assessment'!R$14</f>
        <v>0</v>
      </c>
      <c r="AH20">
        <f>'PERAC-fgasrecovery preadj'!AH20*'F-gas Impact Assessment'!S$14</f>
        <v>0</v>
      </c>
      <c r="AI20">
        <f>'PERAC-fgasrecovery preadj'!AI20*'F-gas Impact Assessment'!T$14</f>
        <v>0</v>
      </c>
      <c r="AJ20">
        <f>'PERAC-fgasrecovery preadj'!AJ20*'F-gas Impact Assessment'!U$14</f>
        <v>0</v>
      </c>
      <c r="AK20">
        <f>'PERAC-fgasrecovery preadj'!AK20*'F-gas Impact Assessment'!V$14</f>
        <v>0</v>
      </c>
      <c r="AL20" s="26">
        <f>'PERAC-fgasrecovery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recovery preadj'!C21</f>
        <v>0</v>
      </c>
      <c r="D21">
        <f>'PERAC-fgasrecovery preadj'!D21</f>
        <v>0</v>
      </c>
      <c r="E21">
        <f>'PERAC-fgasrecovery preadj'!E21</f>
        <v>0</v>
      </c>
      <c r="F21">
        <f>'PERAC-fgasrecovery preadj'!F21</f>
        <v>0</v>
      </c>
      <c r="G21">
        <f>'PERAC-fgasrecovery preadj'!G21</f>
        <v>0</v>
      </c>
      <c r="H21" s="26">
        <f>'PERAC-fgasrecovery preadj'!H21</f>
        <v>0</v>
      </c>
      <c r="I21">
        <f>'PERAC-fgasrecovery preadj'!I21</f>
        <v>0</v>
      </c>
      <c r="J21">
        <f>'PERAC-fgasrecovery preadj'!J21</f>
        <v>0</v>
      </c>
      <c r="K21">
        <f>'PERAC-fgasrecovery preadj'!K21</f>
        <v>0</v>
      </c>
      <c r="L21">
        <f>'PERAC-fgasrecovery preadj'!L21</f>
        <v>0</v>
      </c>
      <c r="M21" s="26">
        <f>'PERAC-fgasrecovery preadj'!M21</f>
        <v>0</v>
      </c>
      <c r="N21">
        <f>'PERAC-fgasrecovery preadj'!N21</f>
        <v>0</v>
      </c>
      <c r="O21">
        <f>'PERAC-fgasrecovery preadj'!O21</f>
        <v>0</v>
      </c>
      <c r="P21">
        <f>'PERAC-fgasrecovery preadj'!P21</f>
        <v>0</v>
      </c>
      <c r="Q21">
        <f>'PERAC-fgasrecovery preadj'!Q21</f>
        <v>0</v>
      </c>
      <c r="R21" s="26">
        <f>'PERAC-fgasrecovery preadj'!R21</f>
        <v>0</v>
      </c>
      <c r="S21">
        <f>'PERAC-fgasrecovery preadj'!S21</f>
        <v>0</v>
      </c>
      <c r="T21">
        <f>'PERAC-fgasrecovery preadj'!T21</f>
        <v>0</v>
      </c>
      <c r="U21">
        <f>'PERAC-fgasrecovery preadj'!U21</f>
        <v>0</v>
      </c>
      <c r="V21">
        <f>'PERAC-fgasrecovery preadj'!V21</f>
        <v>0</v>
      </c>
      <c r="W21" s="26">
        <f>'PERAC-fgasrecovery preadj'!W21</f>
        <v>0</v>
      </c>
      <c r="X21">
        <f>'PERAC-fgasrecovery preadj'!X21</f>
        <v>0</v>
      </c>
      <c r="Y21">
        <f>'PERAC-fgasrecovery preadj'!Y21</f>
        <v>0</v>
      </c>
      <c r="Z21">
        <f>'PERAC-fgasrecovery preadj'!Z21</f>
        <v>0</v>
      </c>
      <c r="AA21">
        <f>'PERAC-fgasrecovery preadj'!AA21</f>
        <v>0</v>
      </c>
      <c r="AB21" s="26">
        <f>'PERAC-fgasrecovery preadj'!AB21*'F-gas Impact Assessment'!M$14</f>
        <v>0</v>
      </c>
      <c r="AC21">
        <f>'PERAC-fgasrecovery preadj'!AC21*'F-gas Impact Assessment'!N$14</f>
        <v>0</v>
      </c>
      <c r="AD21">
        <f>'PERAC-fgasrecovery preadj'!AD21*'F-gas Impact Assessment'!O$14</f>
        <v>0</v>
      </c>
      <c r="AE21">
        <f>'PERAC-fgasrecovery preadj'!AE21*'F-gas Impact Assessment'!P$14</f>
        <v>0</v>
      </c>
      <c r="AF21">
        <f>'PERAC-fgasrecovery preadj'!AF21*'F-gas Impact Assessment'!Q$14</f>
        <v>0</v>
      </c>
      <c r="AG21" s="26">
        <f>'PERAC-fgasrecovery preadj'!AG21*'F-gas Impact Assessment'!R$14</f>
        <v>0</v>
      </c>
      <c r="AH21">
        <f>'PERAC-fgasrecovery preadj'!AH21*'F-gas Impact Assessment'!S$14</f>
        <v>0</v>
      </c>
      <c r="AI21">
        <f>'PERAC-fgasrecovery preadj'!AI21*'F-gas Impact Assessment'!T$14</f>
        <v>0</v>
      </c>
      <c r="AJ21">
        <f>'PERAC-fgasrecovery preadj'!AJ21*'F-gas Impact Assessment'!U$14</f>
        <v>0</v>
      </c>
      <c r="AK21">
        <f>'PERAC-fgasrecovery preadj'!AK21*'F-gas Impact Assessment'!V$14</f>
        <v>0</v>
      </c>
      <c r="AL21" s="26">
        <f>'PERAC-fgasrecovery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recovery preadj'!C22</f>
        <v>0</v>
      </c>
      <c r="D22">
        <f>'PERAC-fgasrecovery preadj'!D22</f>
        <v>0</v>
      </c>
      <c r="E22">
        <f>'PERAC-fgasrecovery preadj'!E22</f>
        <v>0</v>
      </c>
      <c r="F22">
        <f>'PERAC-fgasrecovery preadj'!F22</f>
        <v>0</v>
      </c>
      <c r="G22">
        <f>'PERAC-fgasrecovery preadj'!G22</f>
        <v>0</v>
      </c>
      <c r="H22" s="26">
        <f>'PERAC-fgasrecovery preadj'!H22</f>
        <v>0</v>
      </c>
      <c r="I22">
        <f>'PERAC-fgasrecovery preadj'!I22</f>
        <v>0</v>
      </c>
      <c r="J22">
        <f>'PERAC-fgasrecovery preadj'!J22</f>
        <v>0</v>
      </c>
      <c r="K22">
        <f>'PERAC-fgasrecovery preadj'!K22</f>
        <v>0</v>
      </c>
      <c r="L22">
        <f>'PERAC-fgasrecovery preadj'!L22</f>
        <v>0</v>
      </c>
      <c r="M22" s="26">
        <f>'PERAC-fgasrecovery preadj'!M22</f>
        <v>0</v>
      </c>
      <c r="N22">
        <f>'PERAC-fgasrecovery preadj'!N22</f>
        <v>0</v>
      </c>
      <c r="O22">
        <f>'PERAC-fgasrecovery preadj'!O22</f>
        <v>0</v>
      </c>
      <c r="P22">
        <f>'PERAC-fgasrecovery preadj'!P22</f>
        <v>0</v>
      </c>
      <c r="Q22">
        <f>'PERAC-fgasrecovery preadj'!Q22</f>
        <v>0</v>
      </c>
      <c r="R22" s="26">
        <f>'PERAC-fgasrecovery preadj'!R22</f>
        <v>0</v>
      </c>
      <c r="S22">
        <f>'PERAC-fgasrecovery preadj'!S22</f>
        <v>0</v>
      </c>
      <c r="T22">
        <f>'PERAC-fgasrecovery preadj'!T22</f>
        <v>0</v>
      </c>
      <c r="U22">
        <f>'PERAC-fgasrecovery preadj'!U22</f>
        <v>0</v>
      </c>
      <c r="V22">
        <f>'PERAC-fgasrecovery preadj'!V22</f>
        <v>0</v>
      </c>
      <c r="W22" s="26">
        <f>'PERAC-fgasrecovery preadj'!W22</f>
        <v>0</v>
      </c>
      <c r="X22">
        <f>'PERAC-fgasrecovery preadj'!X22</f>
        <v>0</v>
      </c>
      <c r="Y22">
        <f>'PERAC-fgasrecovery preadj'!Y22</f>
        <v>0</v>
      </c>
      <c r="Z22">
        <f>'PERAC-fgasrecovery preadj'!Z22</f>
        <v>0</v>
      </c>
      <c r="AA22">
        <f>'PERAC-fgasrecovery preadj'!AA22</f>
        <v>0</v>
      </c>
      <c r="AB22" s="26">
        <f>'PERAC-fgasrecovery preadj'!AB22*'F-gas Impact Assessment'!M$14</f>
        <v>0</v>
      </c>
      <c r="AC22">
        <f>'PERAC-fgasrecovery preadj'!AC22*'F-gas Impact Assessment'!N$14</f>
        <v>0</v>
      </c>
      <c r="AD22">
        <f>'PERAC-fgasrecovery preadj'!AD22*'F-gas Impact Assessment'!O$14</f>
        <v>0</v>
      </c>
      <c r="AE22">
        <f>'PERAC-fgasrecovery preadj'!AE22*'F-gas Impact Assessment'!P$14</f>
        <v>0</v>
      </c>
      <c r="AF22">
        <f>'PERAC-fgasrecovery preadj'!AF22*'F-gas Impact Assessment'!Q$14</f>
        <v>0</v>
      </c>
      <c r="AG22" s="26">
        <f>'PERAC-fgasrecovery preadj'!AG22*'F-gas Impact Assessment'!R$14</f>
        <v>0</v>
      </c>
      <c r="AH22">
        <f>'PERAC-fgasrecovery preadj'!AH22*'F-gas Impact Assessment'!S$14</f>
        <v>0</v>
      </c>
      <c r="AI22">
        <f>'PERAC-fgasrecovery preadj'!AI22*'F-gas Impact Assessment'!T$14</f>
        <v>0</v>
      </c>
      <c r="AJ22">
        <f>'PERAC-fgasrecovery preadj'!AJ22*'F-gas Impact Assessment'!U$14</f>
        <v>0</v>
      </c>
      <c r="AK22">
        <f>'PERAC-fgasrecovery preadj'!AK22*'F-gas Impact Assessment'!V$14</f>
        <v>0</v>
      </c>
      <c r="AL22" s="26">
        <f>'PERAC-fgasrecovery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recovery preadj'!C23</f>
        <v>0</v>
      </c>
      <c r="D23">
        <f>'PERAC-fgasrecovery preadj'!D23</f>
        <v>0</v>
      </c>
      <c r="E23">
        <f>'PERAC-fgasrecovery preadj'!E23</f>
        <v>0</v>
      </c>
      <c r="F23">
        <f>'PERAC-fgasrecovery preadj'!F23</f>
        <v>0</v>
      </c>
      <c r="G23">
        <f>'PERAC-fgasrecovery preadj'!G23</f>
        <v>0</v>
      </c>
      <c r="H23" s="26">
        <f>'PERAC-fgasrecovery preadj'!H23</f>
        <v>0</v>
      </c>
      <c r="I23">
        <f>'PERAC-fgasrecovery preadj'!I23</f>
        <v>0</v>
      </c>
      <c r="J23">
        <f>'PERAC-fgasrecovery preadj'!J23</f>
        <v>0</v>
      </c>
      <c r="K23">
        <f>'PERAC-fgasrecovery preadj'!K23</f>
        <v>0</v>
      </c>
      <c r="L23">
        <f>'PERAC-fgasrecovery preadj'!L23</f>
        <v>0</v>
      </c>
      <c r="M23" s="26">
        <f>'PERAC-fgasrecovery preadj'!M23</f>
        <v>0</v>
      </c>
      <c r="N23">
        <f>'PERAC-fgasrecovery preadj'!N23</f>
        <v>0</v>
      </c>
      <c r="O23">
        <f>'PERAC-fgasrecovery preadj'!O23</f>
        <v>0</v>
      </c>
      <c r="P23">
        <f>'PERAC-fgasrecovery preadj'!P23</f>
        <v>0</v>
      </c>
      <c r="Q23">
        <f>'PERAC-fgasrecovery preadj'!Q23</f>
        <v>0</v>
      </c>
      <c r="R23" s="26">
        <f>'PERAC-fgasrecovery preadj'!R23</f>
        <v>0</v>
      </c>
      <c r="S23">
        <f>'PERAC-fgasrecovery preadj'!S23</f>
        <v>0</v>
      </c>
      <c r="T23">
        <f>'PERAC-fgasrecovery preadj'!T23</f>
        <v>0</v>
      </c>
      <c r="U23">
        <f>'PERAC-fgasrecovery preadj'!U23</f>
        <v>0</v>
      </c>
      <c r="V23">
        <f>'PERAC-fgasrecovery preadj'!V23</f>
        <v>0</v>
      </c>
      <c r="W23" s="26">
        <f>'PERAC-fgasrecovery preadj'!W23</f>
        <v>0</v>
      </c>
      <c r="X23">
        <f>'PERAC-fgasrecovery preadj'!X23</f>
        <v>0</v>
      </c>
      <c r="Y23">
        <f>'PERAC-fgasrecovery preadj'!Y23</f>
        <v>0</v>
      </c>
      <c r="Z23">
        <f>'PERAC-fgasrecovery preadj'!Z23</f>
        <v>0</v>
      </c>
      <c r="AA23">
        <f>'PERAC-fgasrecovery preadj'!AA23</f>
        <v>0</v>
      </c>
      <c r="AB23" s="26">
        <f>'PERAC-fgasrecovery preadj'!AB23*'F-gas Impact Assessment'!M$14</f>
        <v>0</v>
      </c>
      <c r="AC23">
        <f>'PERAC-fgasrecovery preadj'!AC23*'F-gas Impact Assessment'!N$14</f>
        <v>0</v>
      </c>
      <c r="AD23">
        <f>'PERAC-fgasrecovery preadj'!AD23*'F-gas Impact Assessment'!O$14</f>
        <v>0</v>
      </c>
      <c r="AE23">
        <f>'PERAC-fgasrecovery preadj'!AE23*'F-gas Impact Assessment'!P$14</f>
        <v>0</v>
      </c>
      <c r="AF23">
        <f>'PERAC-fgasrecovery preadj'!AF23*'F-gas Impact Assessment'!Q$14</f>
        <v>0</v>
      </c>
      <c r="AG23" s="26">
        <f>'PERAC-fgasrecovery preadj'!AG23*'F-gas Impact Assessment'!R$14</f>
        <v>0</v>
      </c>
      <c r="AH23">
        <f>'PERAC-fgasrecovery preadj'!AH23*'F-gas Impact Assessment'!S$14</f>
        <v>0</v>
      </c>
      <c r="AI23">
        <f>'PERAC-fgasrecovery preadj'!AI23*'F-gas Impact Assessment'!T$14</f>
        <v>0</v>
      </c>
      <c r="AJ23">
        <f>'PERAC-fgasrecovery preadj'!AJ23*'F-gas Impact Assessment'!U$14</f>
        <v>0</v>
      </c>
      <c r="AK23">
        <f>'PERAC-fgasrecovery preadj'!AK23*'F-gas Impact Assessment'!V$14</f>
        <v>0</v>
      </c>
      <c r="AL23" s="26">
        <f>'PERAC-fgasrecovery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recovery preadj'!C24</f>
        <v>0</v>
      </c>
      <c r="D24">
        <f>'PERAC-fgasrecovery preadj'!D24</f>
        <v>0</v>
      </c>
      <c r="E24">
        <f>'PERAC-fgasrecovery preadj'!E24</f>
        <v>0</v>
      </c>
      <c r="F24">
        <f>'PERAC-fgasrecovery preadj'!F24</f>
        <v>0</v>
      </c>
      <c r="G24">
        <f>'PERAC-fgasrecovery preadj'!G24</f>
        <v>0</v>
      </c>
      <c r="H24" s="26">
        <f>'PERAC-fgasrecovery preadj'!H24</f>
        <v>0</v>
      </c>
      <c r="I24">
        <f>'PERAC-fgasrecovery preadj'!I24</f>
        <v>0</v>
      </c>
      <c r="J24">
        <f>'PERAC-fgasrecovery preadj'!J24</f>
        <v>0</v>
      </c>
      <c r="K24">
        <f>'PERAC-fgasrecovery preadj'!K24</f>
        <v>0</v>
      </c>
      <c r="L24">
        <f>'PERAC-fgasrecovery preadj'!L24</f>
        <v>0</v>
      </c>
      <c r="M24" s="26">
        <f>'PERAC-fgasrecovery preadj'!M24</f>
        <v>0</v>
      </c>
      <c r="N24">
        <f>'PERAC-fgasrecovery preadj'!N24</f>
        <v>0</v>
      </c>
      <c r="O24">
        <f>'PERAC-fgasrecovery preadj'!O24</f>
        <v>0</v>
      </c>
      <c r="P24">
        <f>'PERAC-fgasrecovery preadj'!P24</f>
        <v>0</v>
      </c>
      <c r="Q24">
        <f>'PERAC-fgasrecovery preadj'!Q24</f>
        <v>0</v>
      </c>
      <c r="R24" s="26">
        <f>'PERAC-fgasrecovery preadj'!R24</f>
        <v>0</v>
      </c>
      <c r="S24">
        <f>'PERAC-fgasrecovery preadj'!S24</f>
        <v>0</v>
      </c>
      <c r="T24">
        <f>'PERAC-fgasrecovery preadj'!T24</f>
        <v>0</v>
      </c>
      <c r="U24">
        <f>'PERAC-fgasrecovery preadj'!U24</f>
        <v>0</v>
      </c>
      <c r="V24">
        <f>'PERAC-fgasrecovery preadj'!V24</f>
        <v>0</v>
      </c>
      <c r="W24" s="26">
        <f>'PERAC-fgasrecovery preadj'!W24</f>
        <v>0</v>
      </c>
      <c r="X24">
        <f>'PERAC-fgasrecovery preadj'!X24</f>
        <v>0</v>
      </c>
      <c r="Y24">
        <f>'PERAC-fgasrecovery preadj'!Y24</f>
        <v>0</v>
      </c>
      <c r="Z24">
        <f>'PERAC-fgasrecovery preadj'!Z24</f>
        <v>0</v>
      </c>
      <c r="AA24">
        <f>'PERAC-fgasrecovery preadj'!AA24</f>
        <v>0</v>
      </c>
      <c r="AB24" s="26">
        <f>'PERAC-fgasrecovery preadj'!AB24*'F-gas Impact Assessment'!M$14</f>
        <v>0</v>
      </c>
      <c r="AC24">
        <f>'PERAC-fgasrecovery preadj'!AC24*'F-gas Impact Assessment'!N$14</f>
        <v>0</v>
      </c>
      <c r="AD24">
        <f>'PERAC-fgasrecovery preadj'!AD24*'F-gas Impact Assessment'!O$14</f>
        <v>0</v>
      </c>
      <c r="AE24">
        <f>'PERAC-fgasrecovery preadj'!AE24*'F-gas Impact Assessment'!P$14</f>
        <v>0</v>
      </c>
      <c r="AF24">
        <f>'PERAC-fgasrecovery preadj'!AF24*'F-gas Impact Assessment'!Q$14</f>
        <v>0</v>
      </c>
      <c r="AG24" s="26">
        <f>'PERAC-fgasrecovery preadj'!AG24*'F-gas Impact Assessment'!R$14</f>
        <v>0</v>
      </c>
      <c r="AH24">
        <f>'PERAC-fgasrecovery preadj'!AH24*'F-gas Impact Assessment'!S$14</f>
        <v>0</v>
      </c>
      <c r="AI24">
        <f>'PERAC-fgasrecovery preadj'!AI24*'F-gas Impact Assessment'!T$14</f>
        <v>0</v>
      </c>
      <c r="AJ24">
        <f>'PERAC-fgasrecovery preadj'!AJ24*'F-gas Impact Assessment'!U$14</f>
        <v>0</v>
      </c>
      <c r="AK24">
        <f>'PERAC-fgasrecovery preadj'!AK24*'F-gas Impact Assessment'!V$14</f>
        <v>0</v>
      </c>
      <c r="AL24" s="26">
        <f>'PERAC-fgasrecovery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recovery preadj'!C25</f>
        <v>0</v>
      </c>
      <c r="D25">
        <f>'PERAC-fgasrecovery preadj'!D25</f>
        <v>0</v>
      </c>
      <c r="E25">
        <f>'PERAC-fgasrecovery preadj'!E25</f>
        <v>0</v>
      </c>
      <c r="F25">
        <f>'PERAC-fgasrecovery preadj'!F25</f>
        <v>0</v>
      </c>
      <c r="G25">
        <f>'PERAC-fgasrecovery preadj'!G25</f>
        <v>0</v>
      </c>
      <c r="H25" s="26">
        <f>'PERAC-fgasrecovery preadj'!H25</f>
        <v>0</v>
      </c>
      <c r="I25">
        <f>'PERAC-fgasrecovery preadj'!I25</f>
        <v>0</v>
      </c>
      <c r="J25">
        <f>'PERAC-fgasrecovery preadj'!J25</f>
        <v>0</v>
      </c>
      <c r="K25">
        <f>'PERAC-fgasrecovery preadj'!K25</f>
        <v>0</v>
      </c>
      <c r="L25">
        <f>'PERAC-fgasrecovery preadj'!L25</f>
        <v>0</v>
      </c>
      <c r="M25" s="26">
        <f>'PERAC-fgasrecovery preadj'!M25</f>
        <v>0</v>
      </c>
      <c r="N25">
        <f>'PERAC-fgasrecovery preadj'!N25</f>
        <v>0</v>
      </c>
      <c r="O25">
        <f>'PERAC-fgasrecovery preadj'!O25</f>
        <v>0</v>
      </c>
      <c r="P25">
        <f>'PERAC-fgasrecovery preadj'!P25</f>
        <v>0</v>
      </c>
      <c r="Q25">
        <f>'PERAC-fgasrecovery preadj'!Q25</f>
        <v>0</v>
      </c>
      <c r="R25" s="26">
        <f>'PERAC-fgasrecovery preadj'!R25</f>
        <v>0</v>
      </c>
      <c r="S25">
        <f>'PERAC-fgasrecovery preadj'!S25</f>
        <v>0</v>
      </c>
      <c r="T25">
        <f>'PERAC-fgasrecovery preadj'!T25</f>
        <v>0</v>
      </c>
      <c r="U25">
        <f>'PERAC-fgasrecovery preadj'!U25</f>
        <v>0</v>
      </c>
      <c r="V25">
        <f>'PERAC-fgasrecovery preadj'!V25</f>
        <v>0</v>
      </c>
      <c r="W25" s="26">
        <f>'PERAC-fgasrecovery preadj'!W25</f>
        <v>0</v>
      </c>
      <c r="X25">
        <f>'PERAC-fgasrecovery preadj'!X25</f>
        <v>0</v>
      </c>
      <c r="Y25">
        <f>'PERAC-fgasrecovery preadj'!Y25</f>
        <v>0</v>
      </c>
      <c r="Z25">
        <f>'PERAC-fgasrecovery preadj'!Z25</f>
        <v>0</v>
      </c>
      <c r="AA25">
        <f>'PERAC-fgasrecovery preadj'!AA25</f>
        <v>0</v>
      </c>
      <c r="AB25" s="26">
        <f>'PERAC-fgasrecovery preadj'!AB25*'F-gas Impact Assessment'!M$14</f>
        <v>0</v>
      </c>
      <c r="AC25">
        <f>'PERAC-fgasrecovery preadj'!AC25*'F-gas Impact Assessment'!N$14</f>
        <v>0</v>
      </c>
      <c r="AD25">
        <f>'PERAC-fgasrecovery preadj'!AD25*'F-gas Impact Assessment'!O$14</f>
        <v>0</v>
      </c>
      <c r="AE25">
        <f>'PERAC-fgasrecovery preadj'!AE25*'F-gas Impact Assessment'!P$14</f>
        <v>0</v>
      </c>
      <c r="AF25">
        <f>'PERAC-fgasrecovery preadj'!AF25*'F-gas Impact Assessment'!Q$14</f>
        <v>0</v>
      </c>
      <c r="AG25" s="26">
        <f>'PERAC-fgasrecovery preadj'!AG25*'F-gas Impact Assessment'!R$14</f>
        <v>0</v>
      </c>
      <c r="AH25">
        <f>'PERAC-fgasrecovery preadj'!AH25*'F-gas Impact Assessment'!S$14</f>
        <v>0</v>
      </c>
      <c r="AI25">
        <f>'PERAC-fgasrecovery preadj'!AI25*'F-gas Impact Assessment'!T$14</f>
        <v>0</v>
      </c>
      <c r="AJ25">
        <f>'PERAC-fgasrecovery preadj'!AJ25*'F-gas Impact Assessment'!U$14</f>
        <v>0</v>
      </c>
      <c r="AK25">
        <f>'PERAC-fgasrecovery preadj'!AK25*'F-gas Impact Assessment'!V$14</f>
        <v>0</v>
      </c>
      <c r="AL25" s="26">
        <f>'PERAC-fgasrecovery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recovery preadj'!C26</f>
        <v>0</v>
      </c>
      <c r="D26">
        <f>'PERAC-fgasrecovery preadj'!D26</f>
        <v>0</v>
      </c>
      <c r="E26">
        <f>'PERAC-fgasrecovery preadj'!E26</f>
        <v>0</v>
      </c>
      <c r="F26">
        <f>'PERAC-fgasrecovery preadj'!F26</f>
        <v>0</v>
      </c>
      <c r="G26">
        <f>'PERAC-fgasrecovery preadj'!G26</f>
        <v>0</v>
      </c>
      <c r="H26" s="26">
        <f>'PERAC-fgasrecovery preadj'!H26</f>
        <v>0</v>
      </c>
      <c r="I26">
        <f>'PERAC-fgasrecovery preadj'!I26</f>
        <v>0</v>
      </c>
      <c r="J26">
        <f>'PERAC-fgasrecovery preadj'!J26</f>
        <v>0</v>
      </c>
      <c r="K26">
        <f>'PERAC-fgasrecovery preadj'!K26</f>
        <v>0</v>
      </c>
      <c r="L26">
        <f>'PERAC-fgasrecovery preadj'!L26</f>
        <v>0</v>
      </c>
      <c r="M26" s="26">
        <f>'PERAC-fgasrecovery preadj'!M26</f>
        <v>0</v>
      </c>
      <c r="N26">
        <f>'PERAC-fgasrecovery preadj'!N26</f>
        <v>0</v>
      </c>
      <c r="O26">
        <f>'PERAC-fgasrecovery preadj'!O26</f>
        <v>0</v>
      </c>
      <c r="P26">
        <f>'PERAC-fgasrecovery preadj'!P26</f>
        <v>0</v>
      </c>
      <c r="Q26">
        <f>'PERAC-fgasrecovery preadj'!Q26</f>
        <v>0</v>
      </c>
      <c r="R26" s="26">
        <f>'PERAC-fgasrecovery preadj'!R26</f>
        <v>0</v>
      </c>
      <c r="S26">
        <f>'PERAC-fgasrecovery preadj'!S26</f>
        <v>0</v>
      </c>
      <c r="T26">
        <f>'PERAC-fgasrecovery preadj'!T26</f>
        <v>0</v>
      </c>
      <c r="U26">
        <f>'PERAC-fgasrecovery preadj'!U26</f>
        <v>0</v>
      </c>
      <c r="V26">
        <f>'PERAC-fgasrecovery preadj'!V26</f>
        <v>0</v>
      </c>
      <c r="W26" s="26">
        <f>'PERAC-fgasrecovery preadj'!W26</f>
        <v>0</v>
      </c>
      <c r="X26">
        <f>'PERAC-fgasrecovery preadj'!X26</f>
        <v>0</v>
      </c>
      <c r="Y26">
        <f>'PERAC-fgasrecovery preadj'!Y26</f>
        <v>0</v>
      </c>
      <c r="Z26">
        <f>'PERAC-fgasrecovery preadj'!Z26</f>
        <v>0</v>
      </c>
      <c r="AA26">
        <f>'PERAC-fgasrecovery preadj'!AA26</f>
        <v>0</v>
      </c>
      <c r="AB26" s="26">
        <f>'PERAC-fgasrecovery preadj'!AB26*'F-gas Impact Assessment'!M$14</f>
        <v>0</v>
      </c>
      <c r="AC26">
        <f>'PERAC-fgasrecovery preadj'!AC26*'F-gas Impact Assessment'!N$14</f>
        <v>0</v>
      </c>
      <c r="AD26">
        <f>'PERAC-fgasrecovery preadj'!AD26*'F-gas Impact Assessment'!O$14</f>
        <v>0</v>
      </c>
      <c r="AE26">
        <f>'PERAC-fgasrecovery preadj'!AE26*'F-gas Impact Assessment'!P$14</f>
        <v>0</v>
      </c>
      <c r="AF26">
        <f>'PERAC-fgasrecovery preadj'!AF26*'F-gas Impact Assessment'!Q$14</f>
        <v>0</v>
      </c>
      <c r="AG26" s="26">
        <f>'PERAC-fgasrecovery preadj'!AG26*'F-gas Impact Assessment'!R$14</f>
        <v>0</v>
      </c>
      <c r="AH26">
        <f>'PERAC-fgasrecovery preadj'!AH26*'F-gas Impact Assessment'!S$14</f>
        <v>0</v>
      </c>
      <c r="AI26">
        <f>'PERAC-fgasrecovery preadj'!AI26*'F-gas Impact Assessment'!T$14</f>
        <v>0</v>
      </c>
      <c r="AJ26">
        <f>'PERAC-fgasrecovery preadj'!AJ26*'F-gas Impact Assessment'!U$14</f>
        <v>0</v>
      </c>
      <c r="AK26">
        <f>'PERAC-fgasrecovery preadj'!AK26*'F-gas Impact Assessment'!V$14</f>
        <v>0</v>
      </c>
      <c r="AL26" s="26">
        <f>'PERAC-fgasrecovery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recovery preadj'!C27</f>
        <v>0</v>
      </c>
      <c r="D27">
        <f>'PERAC-fgasrecovery preadj'!D27</f>
        <v>0</v>
      </c>
      <c r="E27">
        <f>'PERAC-fgasrecovery preadj'!E27</f>
        <v>0</v>
      </c>
      <c r="F27">
        <f>'PERAC-fgasrecovery preadj'!F27</f>
        <v>0</v>
      </c>
      <c r="G27">
        <f>'PERAC-fgasrecovery preadj'!G27</f>
        <v>0</v>
      </c>
      <c r="H27" s="26">
        <f>'PERAC-fgasrecovery preadj'!H27</f>
        <v>0</v>
      </c>
      <c r="I27">
        <f>'PERAC-fgasrecovery preadj'!I27</f>
        <v>0</v>
      </c>
      <c r="J27">
        <f>'PERAC-fgasrecovery preadj'!J27</f>
        <v>0</v>
      </c>
      <c r="K27">
        <f>'PERAC-fgasrecovery preadj'!K27</f>
        <v>0</v>
      </c>
      <c r="L27">
        <f>'PERAC-fgasrecovery preadj'!L27</f>
        <v>0</v>
      </c>
      <c r="M27" s="26">
        <f>'PERAC-fgasrecovery preadj'!M27</f>
        <v>0</v>
      </c>
      <c r="N27">
        <f>'PERAC-fgasrecovery preadj'!N27</f>
        <v>0</v>
      </c>
      <c r="O27">
        <f>'PERAC-fgasrecovery preadj'!O27</f>
        <v>0</v>
      </c>
      <c r="P27">
        <f>'PERAC-fgasrecovery preadj'!P27</f>
        <v>0</v>
      </c>
      <c r="Q27">
        <f>'PERAC-fgasrecovery preadj'!Q27</f>
        <v>0</v>
      </c>
      <c r="R27" s="26">
        <f>'PERAC-fgasrecovery preadj'!R27</f>
        <v>0</v>
      </c>
      <c r="S27">
        <f>'PERAC-fgasrecovery preadj'!S27</f>
        <v>0</v>
      </c>
      <c r="T27">
        <f>'PERAC-fgasrecovery preadj'!T27</f>
        <v>0</v>
      </c>
      <c r="U27">
        <f>'PERAC-fgasrecovery preadj'!U27</f>
        <v>0</v>
      </c>
      <c r="V27">
        <f>'PERAC-fgasrecovery preadj'!V27</f>
        <v>0</v>
      </c>
      <c r="W27" s="26">
        <f>'PERAC-fgasrecovery preadj'!W27</f>
        <v>0</v>
      </c>
      <c r="X27">
        <f>'PERAC-fgasrecovery preadj'!X27</f>
        <v>0</v>
      </c>
      <c r="Y27">
        <f>'PERAC-fgasrecovery preadj'!Y27</f>
        <v>0</v>
      </c>
      <c r="Z27">
        <f>'PERAC-fgasrecovery preadj'!Z27</f>
        <v>0</v>
      </c>
      <c r="AA27">
        <f>'PERAC-fgasrecovery preadj'!AA27</f>
        <v>0</v>
      </c>
      <c r="AB27" s="26">
        <f>'PERAC-fgasrecovery preadj'!AB27*'F-gas Impact Assessment'!M$14</f>
        <v>0</v>
      </c>
      <c r="AC27">
        <f>'PERAC-fgasrecovery preadj'!AC27*'F-gas Impact Assessment'!N$14</f>
        <v>0</v>
      </c>
      <c r="AD27">
        <f>'PERAC-fgasrecovery preadj'!AD27*'F-gas Impact Assessment'!O$14</f>
        <v>0</v>
      </c>
      <c r="AE27">
        <f>'PERAC-fgasrecovery preadj'!AE27*'F-gas Impact Assessment'!P$14</f>
        <v>0</v>
      </c>
      <c r="AF27">
        <f>'PERAC-fgasrecovery preadj'!AF27*'F-gas Impact Assessment'!Q$14</f>
        <v>0</v>
      </c>
      <c r="AG27" s="26">
        <f>'PERAC-fgasrecovery preadj'!AG27*'F-gas Impact Assessment'!R$14</f>
        <v>0</v>
      </c>
      <c r="AH27">
        <f>'PERAC-fgasrecovery preadj'!AH27*'F-gas Impact Assessment'!S$14</f>
        <v>0</v>
      </c>
      <c r="AI27">
        <f>'PERAC-fgasrecovery preadj'!AI27*'F-gas Impact Assessment'!T$14</f>
        <v>0</v>
      </c>
      <c r="AJ27">
        <f>'PERAC-fgasrecovery preadj'!AJ27*'F-gas Impact Assessment'!U$14</f>
        <v>0</v>
      </c>
      <c r="AK27">
        <f>'PERAC-fgasrecovery preadj'!AK27*'F-gas Impact Assessment'!V$14</f>
        <v>0</v>
      </c>
      <c r="AL27" s="26">
        <f>'PERAC-fgasrecovery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recovery preadj'!C28</f>
        <v>0</v>
      </c>
      <c r="D28">
        <f>'PERAC-fgasrecovery preadj'!D28</f>
        <v>0</v>
      </c>
      <c r="E28">
        <f>'PERAC-fgasrecovery preadj'!E28</f>
        <v>0</v>
      </c>
      <c r="F28">
        <f>'PERAC-fgasrecovery preadj'!F28</f>
        <v>0</v>
      </c>
      <c r="G28">
        <f>'PERAC-fgasrecovery preadj'!G28</f>
        <v>0</v>
      </c>
      <c r="H28" s="26">
        <f>'PERAC-fgasrecovery preadj'!H28</f>
        <v>0</v>
      </c>
      <c r="I28">
        <f>'PERAC-fgasrecovery preadj'!I28</f>
        <v>0</v>
      </c>
      <c r="J28">
        <f>'PERAC-fgasrecovery preadj'!J28</f>
        <v>0</v>
      </c>
      <c r="K28">
        <f>'PERAC-fgasrecovery preadj'!K28</f>
        <v>0</v>
      </c>
      <c r="L28">
        <f>'PERAC-fgasrecovery preadj'!L28</f>
        <v>0</v>
      </c>
      <c r="M28" s="26">
        <f>'PERAC-fgasrecovery preadj'!M28</f>
        <v>0</v>
      </c>
      <c r="N28">
        <f>'PERAC-fgasrecovery preadj'!N28</f>
        <v>0</v>
      </c>
      <c r="O28">
        <f>'PERAC-fgasrecovery preadj'!O28</f>
        <v>0</v>
      </c>
      <c r="P28">
        <f>'PERAC-fgasrecovery preadj'!P28</f>
        <v>0</v>
      </c>
      <c r="Q28">
        <f>'PERAC-fgasrecovery preadj'!Q28</f>
        <v>0</v>
      </c>
      <c r="R28" s="26">
        <f>'PERAC-fgasrecovery preadj'!R28</f>
        <v>0</v>
      </c>
      <c r="S28">
        <f>'PERAC-fgasrecovery preadj'!S28</f>
        <v>0</v>
      </c>
      <c r="T28">
        <f>'PERAC-fgasrecovery preadj'!T28</f>
        <v>0</v>
      </c>
      <c r="U28">
        <f>'PERAC-fgasrecovery preadj'!U28</f>
        <v>0</v>
      </c>
      <c r="V28">
        <f>'PERAC-fgasrecovery preadj'!V28</f>
        <v>0</v>
      </c>
      <c r="W28" s="26">
        <f>'PERAC-fgasrecovery preadj'!W28</f>
        <v>0</v>
      </c>
      <c r="X28">
        <f>'PERAC-fgasrecovery preadj'!X28</f>
        <v>0</v>
      </c>
      <c r="Y28">
        <f>'PERAC-fgasrecovery preadj'!Y28</f>
        <v>0</v>
      </c>
      <c r="Z28">
        <f>'PERAC-fgasrecovery preadj'!Z28</f>
        <v>0</v>
      </c>
      <c r="AA28">
        <f>'PERAC-fgasrecovery preadj'!AA28</f>
        <v>0</v>
      </c>
      <c r="AB28" s="26">
        <f>'PERAC-fgasrecovery preadj'!AB28*'F-gas Impact Assessment'!M$14</f>
        <v>0</v>
      </c>
      <c r="AC28">
        <f>'PERAC-fgasrecovery preadj'!AC28*'F-gas Impact Assessment'!N$14</f>
        <v>0</v>
      </c>
      <c r="AD28">
        <f>'PERAC-fgasrecovery preadj'!AD28*'F-gas Impact Assessment'!O$14</f>
        <v>0</v>
      </c>
      <c r="AE28">
        <f>'PERAC-fgasrecovery preadj'!AE28*'F-gas Impact Assessment'!P$14</f>
        <v>0</v>
      </c>
      <c r="AF28">
        <f>'PERAC-fgasrecovery preadj'!AF28*'F-gas Impact Assessment'!Q$14</f>
        <v>0</v>
      </c>
      <c r="AG28" s="26">
        <f>'PERAC-fgasrecovery preadj'!AG28*'F-gas Impact Assessment'!R$14</f>
        <v>0</v>
      </c>
      <c r="AH28">
        <f>'PERAC-fgasrecovery preadj'!AH28*'F-gas Impact Assessment'!S$14</f>
        <v>0</v>
      </c>
      <c r="AI28">
        <f>'PERAC-fgasrecovery preadj'!AI28*'F-gas Impact Assessment'!T$14</f>
        <v>0</v>
      </c>
      <c r="AJ28">
        <f>'PERAC-fgasrecovery preadj'!AJ28*'F-gas Impact Assessment'!U$14</f>
        <v>0</v>
      </c>
      <c r="AK28">
        <f>'PERAC-fgasrecovery preadj'!AK28*'F-gas Impact Assessment'!V$14</f>
        <v>0</v>
      </c>
      <c r="AL28" s="26">
        <f>'PERAC-fgasrecovery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recovery preadj'!C29</f>
        <v>0</v>
      </c>
      <c r="D29">
        <f>'PERAC-fgasrecovery preadj'!D29</f>
        <v>0</v>
      </c>
      <c r="E29">
        <f>'PERAC-fgasrecovery preadj'!E29</f>
        <v>0</v>
      </c>
      <c r="F29">
        <f>'PERAC-fgasrecovery preadj'!F29</f>
        <v>0</v>
      </c>
      <c r="G29">
        <f>'PERAC-fgasrecovery preadj'!G29</f>
        <v>0</v>
      </c>
      <c r="H29" s="26">
        <f>'PERAC-fgasrecovery preadj'!H29</f>
        <v>0</v>
      </c>
      <c r="I29">
        <f>'PERAC-fgasrecovery preadj'!I29</f>
        <v>0</v>
      </c>
      <c r="J29">
        <f>'PERAC-fgasrecovery preadj'!J29</f>
        <v>0</v>
      </c>
      <c r="K29">
        <f>'PERAC-fgasrecovery preadj'!K29</f>
        <v>0</v>
      </c>
      <c r="L29">
        <f>'PERAC-fgasrecovery preadj'!L29</f>
        <v>0</v>
      </c>
      <c r="M29" s="26">
        <f>'PERAC-fgasrecovery preadj'!M29</f>
        <v>0</v>
      </c>
      <c r="N29">
        <f>'PERAC-fgasrecovery preadj'!N29</f>
        <v>0</v>
      </c>
      <c r="O29">
        <f>'PERAC-fgasrecovery preadj'!O29</f>
        <v>0</v>
      </c>
      <c r="P29">
        <f>'PERAC-fgasrecovery preadj'!P29</f>
        <v>0</v>
      </c>
      <c r="Q29">
        <f>'PERAC-fgasrecovery preadj'!Q29</f>
        <v>0</v>
      </c>
      <c r="R29" s="26">
        <f>'PERAC-fgasrecovery preadj'!R29</f>
        <v>0</v>
      </c>
      <c r="S29">
        <f>'PERAC-fgasrecovery preadj'!S29</f>
        <v>0</v>
      </c>
      <c r="T29">
        <f>'PERAC-fgasrecovery preadj'!T29</f>
        <v>0</v>
      </c>
      <c r="U29">
        <f>'PERAC-fgasrecovery preadj'!U29</f>
        <v>0</v>
      </c>
      <c r="V29">
        <f>'PERAC-fgasrecovery preadj'!V29</f>
        <v>0</v>
      </c>
      <c r="W29" s="26">
        <f>'PERAC-fgasrecovery preadj'!W29</f>
        <v>0</v>
      </c>
      <c r="X29">
        <f>'PERAC-fgasrecovery preadj'!X29</f>
        <v>0</v>
      </c>
      <c r="Y29">
        <f>'PERAC-fgasrecovery preadj'!Y29</f>
        <v>0</v>
      </c>
      <c r="Z29">
        <f>'PERAC-fgasrecovery preadj'!Z29</f>
        <v>0</v>
      </c>
      <c r="AA29">
        <f>'PERAC-fgasrecovery preadj'!AA29</f>
        <v>0</v>
      </c>
      <c r="AB29" s="26">
        <f>'PERAC-fgasrecovery preadj'!AB29*'F-gas Impact Assessment'!M$14</f>
        <v>0</v>
      </c>
      <c r="AC29">
        <f>'PERAC-fgasrecovery preadj'!AC29*'F-gas Impact Assessment'!N$14</f>
        <v>0</v>
      </c>
      <c r="AD29">
        <f>'PERAC-fgasrecovery preadj'!AD29*'F-gas Impact Assessment'!O$14</f>
        <v>0</v>
      </c>
      <c r="AE29">
        <f>'PERAC-fgasrecovery preadj'!AE29*'F-gas Impact Assessment'!P$14</f>
        <v>0</v>
      </c>
      <c r="AF29">
        <f>'PERAC-fgasrecovery preadj'!AF29*'F-gas Impact Assessment'!Q$14</f>
        <v>0</v>
      </c>
      <c r="AG29" s="26">
        <f>'PERAC-fgasrecovery preadj'!AG29*'F-gas Impact Assessment'!R$14</f>
        <v>0</v>
      </c>
      <c r="AH29">
        <f>'PERAC-fgasrecovery preadj'!AH29*'F-gas Impact Assessment'!S$14</f>
        <v>0</v>
      </c>
      <c r="AI29">
        <f>'PERAC-fgasrecovery preadj'!AI29*'F-gas Impact Assessment'!T$14</f>
        <v>0</v>
      </c>
      <c r="AJ29">
        <f>'PERAC-fgasrecovery preadj'!AJ29*'F-gas Impact Assessment'!U$14</f>
        <v>0</v>
      </c>
      <c r="AK29">
        <f>'PERAC-fgasrecovery preadj'!AK29*'F-gas Impact Assessment'!V$14</f>
        <v>0</v>
      </c>
      <c r="AL29" s="26">
        <f>'PERAC-fgasrecovery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recovery preadj'!C30</f>
        <v>0</v>
      </c>
      <c r="D30">
        <f>'PERAC-fgasrecovery preadj'!D30</f>
        <v>0</v>
      </c>
      <c r="E30">
        <f>'PERAC-fgasrecovery preadj'!E30</f>
        <v>0</v>
      </c>
      <c r="F30">
        <f>'PERAC-fgasrecovery preadj'!F30</f>
        <v>0</v>
      </c>
      <c r="G30">
        <f>'PERAC-fgasrecovery preadj'!G30</f>
        <v>0</v>
      </c>
      <c r="H30" s="26">
        <f>'PERAC-fgasrecovery preadj'!H30</f>
        <v>0</v>
      </c>
      <c r="I30">
        <f>'PERAC-fgasrecovery preadj'!I30</f>
        <v>0</v>
      </c>
      <c r="J30">
        <f>'PERAC-fgasrecovery preadj'!J30</f>
        <v>0</v>
      </c>
      <c r="K30">
        <f>'PERAC-fgasrecovery preadj'!K30</f>
        <v>0</v>
      </c>
      <c r="L30">
        <f>'PERAC-fgasrecovery preadj'!L30</f>
        <v>0</v>
      </c>
      <c r="M30" s="26">
        <f>'PERAC-fgasrecovery preadj'!M30</f>
        <v>0</v>
      </c>
      <c r="N30">
        <f>'PERAC-fgasrecovery preadj'!N30</f>
        <v>0</v>
      </c>
      <c r="O30">
        <f>'PERAC-fgasrecovery preadj'!O30</f>
        <v>0</v>
      </c>
      <c r="P30">
        <f>'PERAC-fgasrecovery preadj'!P30</f>
        <v>0</v>
      </c>
      <c r="Q30">
        <f>'PERAC-fgasrecovery preadj'!Q30</f>
        <v>0</v>
      </c>
      <c r="R30" s="26">
        <f>'PERAC-fgasrecovery preadj'!R30</f>
        <v>0</v>
      </c>
      <c r="S30">
        <f>'PERAC-fgasrecovery preadj'!S30</f>
        <v>0</v>
      </c>
      <c r="T30">
        <f>'PERAC-fgasrecovery preadj'!T30</f>
        <v>0</v>
      </c>
      <c r="U30">
        <f>'PERAC-fgasrecovery preadj'!U30</f>
        <v>0</v>
      </c>
      <c r="V30">
        <f>'PERAC-fgasrecovery preadj'!V30</f>
        <v>0</v>
      </c>
      <c r="W30" s="26">
        <f>'PERAC-fgasrecovery preadj'!W30</f>
        <v>0</v>
      </c>
      <c r="X30">
        <f>'PERAC-fgasrecovery preadj'!X30</f>
        <v>0</v>
      </c>
      <c r="Y30">
        <f>'PERAC-fgasrecovery preadj'!Y30</f>
        <v>0</v>
      </c>
      <c r="Z30">
        <f>'PERAC-fgasrecovery preadj'!Z30</f>
        <v>0</v>
      </c>
      <c r="AA30">
        <f>'PERAC-fgasrecovery preadj'!AA30</f>
        <v>0</v>
      </c>
      <c r="AB30" s="26">
        <f>'PERAC-fgasrecovery preadj'!AB30*'F-gas Impact Assessment'!M$14</f>
        <v>0</v>
      </c>
      <c r="AC30">
        <f>'PERAC-fgasrecovery preadj'!AC30*'F-gas Impact Assessment'!N$14</f>
        <v>0</v>
      </c>
      <c r="AD30">
        <f>'PERAC-fgasrecovery preadj'!AD30*'F-gas Impact Assessment'!O$14</f>
        <v>0</v>
      </c>
      <c r="AE30">
        <f>'PERAC-fgasrecovery preadj'!AE30*'F-gas Impact Assessment'!P$14</f>
        <v>0</v>
      </c>
      <c r="AF30">
        <f>'PERAC-fgasrecovery preadj'!AF30*'F-gas Impact Assessment'!Q$14</f>
        <v>0</v>
      </c>
      <c r="AG30" s="26">
        <f>'PERAC-fgasrecovery preadj'!AG30*'F-gas Impact Assessment'!R$14</f>
        <v>0</v>
      </c>
      <c r="AH30">
        <f>'PERAC-fgasrecovery preadj'!AH30*'F-gas Impact Assessment'!S$14</f>
        <v>0</v>
      </c>
      <c r="AI30">
        <f>'PERAC-fgasrecovery preadj'!AI30*'F-gas Impact Assessment'!T$14</f>
        <v>0</v>
      </c>
      <c r="AJ30">
        <f>'PERAC-fgasrecovery preadj'!AJ30*'F-gas Impact Assessment'!U$14</f>
        <v>0</v>
      </c>
      <c r="AK30">
        <f>'PERAC-fgasrecovery preadj'!AK30*'F-gas Impact Assessment'!V$14</f>
        <v>0</v>
      </c>
      <c r="AL30" s="26">
        <f>'PERAC-fgasrecovery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recovery preadj'!C31</f>
        <v>0</v>
      </c>
      <c r="D31">
        <f>'PERAC-fgasrecovery preadj'!D31</f>
        <v>0</v>
      </c>
      <c r="E31">
        <f>'PERAC-fgasrecovery preadj'!E31</f>
        <v>0</v>
      </c>
      <c r="F31">
        <f>'PERAC-fgasrecovery preadj'!F31</f>
        <v>0</v>
      </c>
      <c r="G31">
        <f>'PERAC-fgasrecovery preadj'!G31</f>
        <v>0</v>
      </c>
      <c r="H31" s="26">
        <f>'PERAC-fgasrecovery preadj'!H31</f>
        <v>0</v>
      </c>
      <c r="I31">
        <f>'PERAC-fgasrecovery preadj'!I31</f>
        <v>0</v>
      </c>
      <c r="J31">
        <f>'PERAC-fgasrecovery preadj'!J31</f>
        <v>0</v>
      </c>
      <c r="K31">
        <f>'PERAC-fgasrecovery preadj'!K31</f>
        <v>0</v>
      </c>
      <c r="L31">
        <f>'PERAC-fgasrecovery preadj'!L31</f>
        <v>0</v>
      </c>
      <c r="M31" s="26">
        <f>'PERAC-fgasrecovery preadj'!M31</f>
        <v>0</v>
      </c>
      <c r="N31">
        <f>'PERAC-fgasrecovery preadj'!N31</f>
        <v>0</v>
      </c>
      <c r="O31">
        <f>'PERAC-fgasrecovery preadj'!O31</f>
        <v>0</v>
      </c>
      <c r="P31">
        <f>'PERAC-fgasrecovery preadj'!P31</f>
        <v>0</v>
      </c>
      <c r="Q31">
        <f>'PERAC-fgasrecovery preadj'!Q31</f>
        <v>0</v>
      </c>
      <c r="R31" s="26">
        <f>'PERAC-fgasrecovery preadj'!R31</f>
        <v>0</v>
      </c>
      <c r="S31">
        <f>'PERAC-fgasrecovery preadj'!S31</f>
        <v>0</v>
      </c>
      <c r="T31">
        <f>'PERAC-fgasrecovery preadj'!T31</f>
        <v>0</v>
      </c>
      <c r="U31">
        <f>'PERAC-fgasrecovery preadj'!U31</f>
        <v>0</v>
      </c>
      <c r="V31">
        <f>'PERAC-fgasrecovery preadj'!V31</f>
        <v>0</v>
      </c>
      <c r="W31" s="26">
        <f>'PERAC-fgasrecovery preadj'!W31</f>
        <v>0</v>
      </c>
      <c r="X31">
        <f>'PERAC-fgasrecovery preadj'!X31</f>
        <v>0</v>
      </c>
      <c r="Y31">
        <f>'PERAC-fgasrecovery preadj'!Y31</f>
        <v>0</v>
      </c>
      <c r="Z31">
        <f>'PERAC-fgasrecovery preadj'!Z31</f>
        <v>0</v>
      </c>
      <c r="AA31">
        <f>'PERAC-fgasrecovery preadj'!AA31</f>
        <v>0</v>
      </c>
      <c r="AB31" s="26">
        <f>'PERAC-fgasrecovery preadj'!AB31*'F-gas Impact Assessment'!M$14</f>
        <v>0</v>
      </c>
      <c r="AC31">
        <f>'PERAC-fgasrecovery preadj'!AC31*'F-gas Impact Assessment'!N$14</f>
        <v>0</v>
      </c>
      <c r="AD31">
        <f>'PERAC-fgasrecovery preadj'!AD31*'F-gas Impact Assessment'!O$14</f>
        <v>0</v>
      </c>
      <c r="AE31">
        <f>'PERAC-fgasrecovery preadj'!AE31*'F-gas Impact Assessment'!P$14</f>
        <v>0</v>
      </c>
      <c r="AF31">
        <f>'PERAC-fgasrecovery preadj'!AF31*'F-gas Impact Assessment'!Q$14</f>
        <v>0</v>
      </c>
      <c r="AG31" s="26">
        <f>'PERAC-fgasrecovery preadj'!AG31*'F-gas Impact Assessment'!R$14</f>
        <v>0</v>
      </c>
      <c r="AH31">
        <f>'PERAC-fgasrecovery preadj'!AH31*'F-gas Impact Assessment'!S$14</f>
        <v>0</v>
      </c>
      <c r="AI31">
        <f>'PERAC-fgasrecovery preadj'!AI31*'F-gas Impact Assessment'!T$14</f>
        <v>0</v>
      </c>
      <c r="AJ31">
        <f>'PERAC-fgasrecovery preadj'!AJ31*'F-gas Impact Assessment'!U$14</f>
        <v>0</v>
      </c>
      <c r="AK31">
        <f>'PERAC-fgasrecovery preadj'!AK31*'F-gas Impact Assessment'!V$14</f>
        <v>0</v>
      </c>
      <c r="AL31" s="26">
        <f>'PERAC-fgasrecovery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recovery preadj'!C32</f>
        <v>0</v>
      </c>
      <c r="D32">
        <f>'PERAC-fgasrecovery preadj'!D32</f>
        <v>0</v>
      </c>
      <c r="E32">
        <f>'PERAC-fgasrecovery preadj'!E32</f>
        <v>0</v>
      </c>
      <c r="F32">
        <f>'PERAC-fgasrecovery preadj'!F32</f>
        <v>0</v>
      </c>
      <c r="G32">
        <f>'PERAC-fgasrecovery preadj'!G32</f>
        <v>0</v>
      </c>
      <c r="H32" s="26">
        <f>'PERAC-fgasrecovery preadj'!H32</f>
        <v>0</v>
      </c>
      <c r="I32">
        <f>'PERAC-fgasrecovery preadj'!I32</f>
        <v>0</v>
      </c>
      <c r="J32">
        <f>'PERAC-fgasrecovery preadj'!J32</f>
        <v>0</v>
      </c>
      <c r="K32">
        <f>'PERAC-fgasrecovery preadj'!K32</f>
        <v>0</v>
      </c>
      <c r="L32">
        <f>'PERAC-fgasrecovery preadj'!L32</f>
        <v>0</v>
      </c>
      <c r="M32" s="26">
        <f>'PERAC-fgasrecovery preadj'!M32</f>
        <v>0</v>
      </c>
      <c r="N32">
        <f>'PERAC-fgasrecovery preadj'!N32</f>
        <v>0</v>
      </c>
      <c r="O32">
        <f>'PERAC-fgasrecovery preadj'!O32</f>
        <v>0</v>
      </c>
      <c r="P32">
        <f>'PERAC-fgasrecovery preadj'!P32</f>
        <v>0</v>
      </c>
      <c r="Q32">
        <f>'PERAC-fgasrecovery preadj'!Q32</f>
        <v>0</v>
      </c>
      <c r="R32" s="26">
        <f>'PERAC-fgasrecovery preadj'!R32</f>
        <v>0</v>
      </c>
      <c r="S32">
        <f>'PERAC-fgasrecovery preadj'!S32</f>
        <v>0</v>
      </c>
      <c r="T32">
        <f>'PERAC-fgasrecovery preadj'!T32</f>
        <v>0</v>
      </c>
      <c r="U32">
        <f>'PERAC-fgasrecovery preadj'!U32</f>
        <v>0</v>
      </c>
      <c r="V32">
        <f>'PERAC-fgasrecovery preadj'!V32</f>
        <v>0</v>
      </c>
      <c r="W32" s="26">
        <f>'PERAC-fgasrecovery preadj'!W32</f>
        <v>0</v>
      </c>
      <c r="X32">
        <f>'PERAC-fgasrecovery preadj'!X32</f>
        <v>0</v>
      </c>
      <c r="Y32">
        <f>'PERAC-fgasrecovery preadj'!Y32</f>
        <v>0</v>
      </c>
      <c r="Z32">
        <f>'PERAC-fgasrecovery preadj'!Z32</f>
        <v>0</v>
      </c>
      <c r="AA32">
        <f>'PERAC-fgasrecovery preadj'!AA32</f>
        <v>0</v>
      </c>
      <c r="AB32" s="26">
        <f>'PERAC-fgasrecovery preadj'!AB32*'F-gas Impact Assessment'!M$14</f>
        <v>0</v>
      </c>
      <c r="AC32">
        <f>'PERAC-fgasrecovery preadj'!AC32*'F-gas Impact Assessment'!N$14</f>
        <v>0</v>
      </c>
      <c r="AD32">
        <f>'PERAC-fgasrecovery preadj'!AD32*'F-gas Impact Assessment'!O$14</f>
        <v>0</v>
      </c>
      <c r="AE32">
        <f>'PERAC-fgasrecovery preadj'!AE32*'F-gas Impact Assessment'!P$14</f>
        <v>0</v>
      </c>
      <c r="AF32">
        <f>'PERAC-fgasrecovery preadj'!AF32*'F-gas Impact Assessment'!Q$14</f>
        <v>0</v>
      </c>
      <c r="AG32" s="26">
        <f>'PERAC-fgasrecovery preadj'!AG32*'F-gas Impact Assessment'!R$14</f>
        <v>0</v>
      </c>
      <c r="AH32">
        <f>'PERAC-fgasrecovery preadj'!AH32*'F-gas Impact Assessment'!S$14</f>
        <v>0</v>
      </c>
      <c r="AI32">
        <f>'PERAC-fgasrecovery preadj'!AI32*'F-gas Impact Assessment'!T$14</f>
        <v>0</v>
      </c>
      <c r="AJ32">
        <f>'PERAC-fgasrecovery preadj'!AJ32*'F-gas Impact Assessment'!U$14</f>
        <v>0</v>
      </c>
      <c r="AK32">
        <f>'PERAC-fgasrecovery preadj'!AK32*'F-gas Impact Assessment'!V$14</f>
        <v>0</v>
      </c>
      <c r="AL32" s="26">
        <f>'PERAC-fgasrecovery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recovery preadj'!C33</f>
        <v>0</v>
      </c>
      <c r="D33">
        <f>'PERAC-fgasrecovery preadj'!D33</f>
        <v>188688516628.46259</v>
      </c>
      <c r="E33">
        <f>'PERAC-fgasrecovery preadj'!E33</f>
        <v>377377033256.92517</v>
      </c>
      <c r="F33">
        <f>'PERAC-fgasrecovery preadj'!F33</f>
        <v>566065549885.3877</v>
      </c>
      <c r="G33">
        <f>'PERAC-fgasrecovery preadj'!G33</f>
        <v>754754066513.85034</v>
      </c>
      <c r="H33" s="26">
        <f>'PERAC-fgasrecovery preadj'!H33</f>
        <v>943442583142.31287</v>
      </c>
      <c r="I33">
        <f>'PERAC-fgasrecovery preadj'!I33</f>
        <v>1627342313729.3877</v>
      </c>
      <c r="J33">
        <f>'PERAC-fgasrecovery preadj'!J33</f>
        <v>2267827330211.8887</v>
      </c>
      <c r="K33">
        <f>'PERAC-fgasrecovery preadj'!K33</f>
        <v>4243748446354.271</v>
      </c>
      <c r="L33">
        <f>'PERAC-fgasrecovery preadj'!L33</f>
        <v>5778906072796.9258</v>
      </c>
      <c r="M33" s="26">
        <f>'PERAC-fgasrecovery preadj'!M33</f>
        <v>7775631823783.7861</v>
      </c>
      <c r="N33">
        <f>'PERAC-fgasrecovery preadj'!N33</f>
        <v>7897323270877.7178</v>
      </c>
      <c r="O33">
        <f>'PERAC-fgasrecovery preadj'!O33</f>
        <v>7411492871643.5977</v>
      </c>
      <c r="P33">
        <f>'PERAC-fgasrecovery preadj'!P33</f>
        <v>6924238355470.2344</v>
      </c>
      <c r="Q33">
        <f>'PERAC-fgasrecovery preadj'!Q33</f>
        <v>6435345652565.7119</v>
      </c>
      <c r="R33" s="26">
        <f>'PERAC-fgasrecovery preadj'!R33</f>
        <v>5944555525368.293</v>
      </c>
      <c r="S33">
        <f>'PERAC-fgasrecovery preadj'!S33</f>
        <v>5596808680051.4463</v>
      </c>
      <c r="T33">
        <f>'PERAC-fgasrecovery preadj'!T33</f>
        <v>5302880001487.0195</v>
      </c>
      <c r="U33">
        <f>'PERAC-fgasrecovery preadj'!U33</f>
        <v>5014388186741.042</v>
      </c>
      <c r="V33">
        <f>'PERAC-fgasrecovery preadj'!V33</f>
        <v>4731329281245.7168</v>
      </c>
      <c r="W33" s="26">
        <f>'PERAC-fgasrecovery preadj'!W33</f>
        <v>4453699334267.5342</v>
      </c>
      <c r="X33">
        <f>'PERAC-fgasrecovery preadj'!X33</f>
        <v>4346579551465.1582</v>
      </c>
      <c r="Y33">
        <f>'PERAC-fgasrecovery preadj'!Y33</f>
        <v>4233726499908.3564</v>
      </c>
      <c r="Z33">
        <f>'PERAC-fgasrecovery preadj'!Z33</f>
        <v>4108395743255.9321</v>
      </c>
      <c r="AA33">
        <f>'PERAC-fgasrecovery preadj'!AA33</f>
        <v>3970808838156.6333</v>
      </c>
      <c r="AB33" s="26">
        <f>'PERAC-fgasrecovery preadj'!AB33*'F-gas Impact Assessment'!M$14</f>
        <v>4386514398635.3481</v>
      </c>
      <c r="AC33">
        <f>'PERAC-fgasrecovery preadj'!AC33*'F-gas Impact Assessment'!N$14</f>
        <v>4131728184410.8809</v>
      </c>
      <c r="AD33">
        <f>'PERAC-fgasrecovery preadj'!AD33*'F-gas Impact Assessment'!O$14</f>
        <v>4098406087097.9277</v>
      </c>
      <c r="AE33">
        <f>'PERAC-fgasrecovery preadj'!AE33*'F-gas Impact Assessment'!P$14</f>
        <v>4064030847350.9946</v>
      </c>
      <c r="AF33">
        <f>'PERAC-fgasrecovery preadj'!AF33*'F-gas Impact Assessment'!Q$14</f>
        <v>4028630277656.6665</v>
      </c>
      <c r="AG33" s="26">
        <f>'PERAC-fgasrecovery preadj'!AG33*'F-gas Impact Assessment'!R$14</f>
        <v>3992231547192.1543</v>
      </c>
      <c r="AH33">
        <f>'PERAC-fgasrecovery preadj'!AH33*'F-gas Impact Assessment'!S$14</f>
        <v>3933634421068.7671</v>
      </c>
      <c r="AI33">
        <f>'PERAC-fgasrecovery preadj'!AI33*'F-gas Impact Assessment'!T$14</f>
        <v>3925106155297.4438</v>
      </c>
      <c r="AJ33">
        <f>'PERAC-fgasrecovery preadj'!AJ33*'F-gas Impact Assessment'!U$14</f>
        <v>3916745183087.4922</v>
      </c>
      <c r="AK33">
        <f>'PERAC-fgasrecovery preadj'!AK33*'F-gas Impact Assessment'!V$14</f>
        <v>3908546653681.73</v>
      </c>
      <c r="AL33" s="26">
        <f>'PERAC-fgasrecovery preadj'!AL33*'F-gas Impact Assessment'!W$14</f>
        <v>3900505882703.0288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recovery preadj'!C34</f>
        <v>0</v>
      </c>
      <c r="D34">
        <f>'PERAC-fgasrecovery preadj'!D34</f>
        <v>0</v>
      </c>
      <c r="E34">
        <f>'PERAC-fgasrecovery preadj'!E34</f>
        <v>0</v>
      </c>
      <c r="F34">
        <f>'PERAC-fgasrecovery preadj'!F34</f>
        <v>0</v>
      </c>
      <c r="G34">
        <f>'PERAC-fgasrecovery preadj'!G34</f>
        <v>0</v>
      </c>
      <c r="H34" s="4">
        <f>'PERAC-fgasrecovery preadj'!H34</f>
        <v>0</v>
      </c>
      <c r="I34">
        <f>'PERAC-fgasrecovery preadj'!I34</f>
        <v>0</v>
      </c>
      <c r="J34">
        <f>'PERAC-fgasrecovery preadj'!J34</f>
        <v>0</v>
      </c>
      <c r="K34">
        <f>'PERAC-fgasrecovery preadj'!K34</f>
        <v>0</v>
      </c>
      <c r="L34">
        <f>'PERAC-fgasrecovery preadj'!L34</f>
        <v>0</v>
      </c>
      <c r="M34" s="4">
        <f>'PERAC-fgasrecovery preadj'!M34</f>
        <v>0</v>
      </c>
      <c r="N34">
        <f>'PERAC-fgasrecovery preadj'!N34</f>
        <v>0</v>
      </c>
      <c r="O34">
        <f>'PERAC-fgasrecovery preadj'!O34</f>
        <v>0</v>
      </c>
      <c r="P34">
        <f>'PERAC-fgasrecovery preadj'!P34</f>
        <v>0</v>
      </c>
      <c r="Q34">
        <f>'PERAC-fgasrecovery preadj'!Q34</f>
        <v>0</v>
      </c>
      <c r="R34" s="4">
        <f>'PERAC-fgasrecovery preadj'!R34</f>
        <v>0</v>
      </c>
      <c r="S34">
        <f>'PERAC-fgasrecovery preadj'!S34</f>
        <v>0</v>
      </c>
      <c r="T34">
        <f>'PERAC-fgasrecovery preadj'!T34</f>
        <v>0</v>
      </c>
      <c r="U34">
        <f>'PERAC-fgasrecovery preadj'!U34</f>
        <v>0</v>
      </c>
      <c r="V34">
        <f>'PERAC-fgasrecovery preadj'!V34</f>
        <v>0</v>
      </c>
      <c r="W34" s="4">
        <f>'PERAC-fgasrecovery preadj'!W34</f>
        <v>0</v>
      </c>
      <c r="X34">
        <f>'PERAC-fgasrecovery preadj'!X34</f>
        <v>0</v>
      </c>
      <c r="Y34">
        <f>'PERAC-fgasrecovery preadj'!Y34</f>
        <v>0</v>
      </c>
      <c r="Z34">
        <f>'PERAC-fgasrecovery preadj'!Z34</f>
        <v>0</v>
      </c>
      <c r="AA34">
        <f>'PERAC-fgasrecovery preadj'!AA34</f>
        <v>0</v>
      </c>
      <c r="AB34" s="26">
        <f>'PERAC-fgasrecovery preadj'!AB34*'F-gas Impact Assessment'!M$14</f>
        <v>0</v>
      </c>
      <c r="AC34">
        <f>'PERAC-fgasrecovery preadj'!AC34*'F-gas Impact Assessment'!N$14</f>
        <v>0</v>
      </c>
      <c r="AD34">
        <f>'PERAC-fgasrecovery preadj'!AD34*'F-gas Impact Assessment'!O$14</f>
        <v>0</v>
      </c>
      <c r="AE34">
        <f>'PERAC-fgasrecovery preadj'!AE34*'F-gas Impact Assessment'!P$14</f>
        <v>0</v>
      </c>
      <c r="AF34">
        <f>'PERAC-fgasrecovery preadj'!AF34*'F-gas Impact Assessment'!Q$14</f>
        <v>0</v>
      </c>
      <c r="AG34" s="4">
        <f>'PERAC-fgasrecovery preadj'!AG34*'F-gas Impact Assessment'!R$14</f>
        <v>0</v>
      </c>
      <c r="AH34">
        <f>'PERAC-fgasrecovery preadj'!AH34*'F-gas Impact Assessment'!S$14</f>
        <v>0</v>
      </c>
      <c r="AI34">
        <f>'PERAC-fgasrecovery preadj'!AI34*'F-gas Impact Assessment'!T$14</f>
        <v>0</v>
      </c>
      <c r="AJ34">
        <f>'PERAC-fgasrecovery preadj'!AJ34*'F-gas Impact Assessment'!U$14</f>
        <v>0</v>
      </c>
      <c r="AK34">
        <f>'PERAC-fgasrecovery preadj'!AK34*'F-gas Impact Assessment'!V$14</f>
        <v>0</v>
      </c>
      <c r="AL34" s="4">
        <f>'PERAC-fgasrecovery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recovery preadj'!C35</f>
        <v>0</v>
      </c>
      <c r="D35">
        <f>'PERAC-fgasrecovery preadj'!D35</f>
        <v>165368593.29789999</v>
      </c>
      <c r="E35">
        <f>'PERAC-fgasrecovery preadj'!E35</f>
        <v>330737186.59579998</v>
      </c>
      <c r="F35">
        <f>'PERAC-fgasrecovery preadj'!F35</f>
        <v>496105779.8937</v>
      </c>
      <c r="G35">
        <f>'PERAC-fgasrecovery preadj'!G35</f>
        <v>661474373.19159997</v>
      </c>
      <c r="H35" s="26">
        <f>'PERAC-fgasrecovery preadj'!H35</f>
        <v>826842966.48950005</v>
      </c>
      <c r="I35">
        <f>'PERAC-fgasrecovery preadj'!I35</f>
        <v>5893708273.5273714</v>
      </c>
      <c r="J35">
        <f>'PERAC-fgasrecovery preadj'!J35</f>
        <v>11739387505.662689</v>
      </c>
      <c r="K35">
        <f>'PERAC-fgasrecovery preadj'!K35</f>
        <v>26214547210.945816</v>
      </c>
      <c r="L35">
        <f>'PERAC-fgasrecovery preadj'!L35</f>
        <v>39731402954.111343</v>
      </c>
      <c r="M35" s="26">
        <f>'PERAC-fgasrecovery preadj'!M35</f>
        <v>57460971142.420288</v>
      </c>
      <c r="N35">
        <f>'PERAC-fgasrecovery preadj'!N35</f>
        <v>62819921782.656845</v>
      </c>
      <c r="O35">
        <f>'PERAC-fgasrecovery preadj'!O35</f>
        <v>63723453085.626785</v>
      </c>
      <c r="P35">
        <f>'PERAC-fgasrecovery preadj'!P35</f>
        <v>64655433626.60717</v>
      </c>
      <c r="Q35">
        <f>'PERAC-fgasrecovery preadj'!Q35</f>
        <v>65620139825.808525</v>
      </c>
      <c r="R35" s="26">
        <f>'PERAC-fgasrecovery preadj'!R35</f>
        <v>66622750409.002731</v>
      </c>
      <c r="S35">
        <f>'PERAC-fgasrecovery preadj'!S35</f>
        <v>64292336562.870148</v>
      </c>
      <c r="T35">
        <f>'PERAC-fgasrecovery preadj'!T35</f>
        <v>62434914598.965797</v>
      </c>
      <c r="U35">
        <f>'PERAC-fgasrecovery preadj'!U35</f>
        <v>60508352730.344994</v>
      </c>
      <c r="V35">
        <f>'PERAC-fgasrecovery preadj'!V35</f>
        <v>58512701246.742561</v>
      </c>
      <c r="W35" s="26">
        <f>'PERAC-fgasrecovery preadj'!W35</f>
        <v>56448010389.133537</v>
      </c>
      <c r="X35">
        <f>'PERAC-fgasrecovery preadj'!X35</f>
        <v>53734643648.750763</v>
      </c>
      <c r="Y35">
        <f>'PERAC-fgasrecovery preadj'!Y35</f>
        <v>51100705390.148705</v>
      </c>
      <c r="Z35">
        <f>'PERAC-fgasrecovery preadj'!Z35</f>
        <v>48457997167.313004</v>
      </c>
      <c r="AA35">
        <f>'PERAC-fgasrecovery preadj'!AA35</f>
        <v>45806674701.497749</v>
      </c>
      <c r="AB35" s="26">
        <f>'PERAC-fgasrecovery preadj'!AB35*'F-gas Impact Assessment'!M$14</f>
        <v>49530341181.470078</v>
      </c>
      <c r="AC35">
        <f>'PERAC-fgasrecovery preadj'!AC35*'F-gas Impact Assessment'!N$14</f>
        <v>46453670854.030777</v>
      </c>
      <c r="AD35">
        <f>'PERAC-fgasrecovery preadj'!AD35*'F-gas Impact Assessment'!O$14</f>
        <v>45880018393.416161</v>
      </c>
      <c r="AE35">
        <f>'PERAC-fgasrecovery preadj'!AE35*'F-gas Impact Assessment'!P$14</f>
        <v>45296998366.592911</v>
      </c>
      <c r="AF35">
        <f>'PERAC-fgasrecovery preadj'!AF35*'F-gas Impact Assessment'!Q$14</f>
        <v>44705089792.249565</v>
      </c>
      <c r="AG35" s="26">
        <f>'PERAC-fgasrecovery preadj'!AG35*'F-gas Impact Assessment'!R$14</f>
        <v>44104760609.259392</v>
      </c>
      <c r="AH35">
        <f>'PERAC-fgasrecovery preadj'!AH35*'F-gas Impact Assessment'!S$14</f>
        <v>40872021832.541962</v>
      </c>
      <c r="AI35">
        <f>'PERAC-fgasrecovery preadj'!AI35*'F-gas Impact Assessment'!T$14</f>
        <v>38231934559.09063</v>
      </c>
      <c r="AJ35">
        <f>'PERAC-fgasrecovery preadj'!AJ35*'F-gas Impact Assessment'!U$14</f>
        <v>35632231166.551247</v>
      </c>
      <c r="AK35">
        <f>'PERAC-fgasrecovery preadj'!AK35*'F-gas Impact Assessment'!V$14</f>
        <v>33071918939.235565</v>
      </c>
      <c r="AL35" s="26">
        <f>'PERAC-fgasrecovery preadj'!AL35*'F-gas Impact Assessment'!W$14</f>
        <v>30550039211.41368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recovery preadj'!C36</f>
        <v>0</v>
      </c>
      <c r="D36">
        <f>'PERAC-fgasrecovery preadj'!D36</f>
        <v>430685217725.11249</v>
      </c>
      <c r="E36">
        <f>'PERAC-fgasrecovery preadj'!E36</f>
        <v>861370435450.22498</v>
      </c>
      <c r="F36">
        <f>'PERAC-fgasrecovery preadj'!F36</f>
        <v>1292055653175.3374</v>
      </c>
      <c r="G36">
        <f>'PERAC-fgasrecovery preadj'!G36</f>
        <v>1722740870900.45</v>
      </c>
      <c r="H36" s="26">
        <f>'PERAC-fgasrecovery preadj'!H36</f>
        <v>2153426088625.5625</v>
      </c>
      <c r="I36">
        <f>'PERAC-fgasrecovery preadj'!I36</f>
        <v>3013242349420.6064</v>
      </c>
      <c r="J36">
        <f>'PERAC-fgasrecovery preadj'!J36</f>
        <v>3645752289741.6104</v>
      </c>
      <c r="K36">
        <f>'PERAC-fgasrecovery preadj'!K36</f>
        <v>6155673698756.8721</v>
      </c>
      <c r="L36">
        <f>'PERAC-fgasrecovery preadj'!L36</f>
        <v>7749324797951.3809</v>
      </c>
      <c r="M36" s="26">
        <f>'PERAC-fgasrecovery preadj'!M36</f>
        <v>9798796750712.2734</v>
      </c>
      <c r="N36">
        <f>'PERAC-fgasrecovery preadj'!N36</f>
        <v>10147252955319.904</v>
      </c>
      <c r="O36">
        <f>'PERAC-fgasrecovery preadj'!O36</f>
        <v>9731605887730.3164</v>
      </c>
      <c r="P36">
        <f>'PERAC-fgasrecovery preadj'!P36</f>
        <v>9315869161738.6582</v>
      </c>
      <c r="Q36">
        <f>'PERAC-fgasrecovery preadj'!Q36</f>
        <v>8900029300112.1699</v>
      </c>
      <c r="R36" s="26">
        <f>'PERAC-fgasrecovery preadj'!R36</f>
        <v>8484069981982.1846</v>
      </c>
      <c r="S36">
        <f>'PERAC-fgasrecovery preadj'!S36</f>
        <v>8089123259330.4922</v>
      </c>
      <c r="T36">
        <f>'PERAC-fgasrecovery preadj'!T36</f>
        <v>7762565770184.6328</v>
      </c>
      <c r="U36">
        <f>'PERAC-fgasrecovery preadj'!U36</f>
        <v>7435353842175.4902</v>
      </c>
      <c r="V36">
        <f>'PERAC-fgasrecovery preadj'!V36</f>
        <v>7107487951316.9678</v>
      </c>
      <c r="W36" s="26">
        <f>'PERAC-fgasrecovery preadj'!W36</f>
        <v>6778968573161.4648</v>
      </c>
      <c r="X36">
        <f>'PERAC-fgasrecovery preadj'!X36</f>
        <v>5785061225733.6338</v>
      </c>
      <c r="Y36">
        <f>'PERAC-fgasrecovery preadj'!Y36</f>
        <v>4875641387673.0469</v>
      </c>
      <c r="Z36">
        <f>'PERAC-fgasrecovery preadj'!Z36</f>
        <v>4038778380197.1616</v>
      </c>
      <c r="AA36">
        <f>'PERAC-fgasrecovery preadj'!AA36</f>
        <v>3273183869585.5952</v>
      </c>
      <c r="AB36" s="26">
        <f>'PERAC-fgasrecovery preadj'!AB36*'F-gas Impact Assessment'!M$14</f>
        <v>2958947899867.0352</v>
      </c>
      <c r="AC36">
        <f>'PERAC-fgasrecovery preadj'!AC36*'F-gas Impact Assessment'!N$14</f>
        <v>2667883698496.8892</v>
      </c>
      <c r="AD36">
        <f>'PERAC-fgasrecovery preadj'!AD36*'F-gas Impact Assessment'!O$14</f>
        <v>2527614705602.9253</v>
      </c>
      <c r="AE36">
        <f>'PERAC-fgasrecovery preadj'!AE36*'F-gas Impact Assessment'!P$14</f>
        <v>2388141444532.5659</v>
      </c>
      <c r="AF36">
        <f>'PERAC-fgasrecovery preadj'!AF36*'F-gas Impact Assessment'!Q$14</f>
        <v>2249581120678.1436</v>
      </c>
      <c r="AG36" s="26">
        <f>'PERAC-fgasrecovery preadj'!AG36*'F-gas Impact Assessment'!R$14</f>
        <v>2112048228443.5728</v>
      </c>
      <c r="AH36">
        <f>'PERAC-fgasrecovery preadj'!AH36*'F-gas Impact Assessment'!S$14</f>
        <v>2068699998210.9043</v>
      </c>
      <c r="AI36">
        <f>'PERAC-fgasrecovery preadj'!AI36*'F-gas Impact Assessment'!T$14</f>
        <v>2052028869915.9138</v>
      </c>
      <c r="AJ36">
        <f>'PERAC-fgasrecovery preadj'!AJ36*'F-gas Impact Assessment'!U$14</f>
        <v>2035630296926.1277</v>
      </c>
      <c r="AK36">
        <f>'PERAC-fgasrecovery preadj'!AK36*'F-gas Impact Assessment'!V$14</f>
        <v>2019497227635.1917</v>
      </c>
      <c r="AL36" s="26">
        <f>'PERAC-fgasrecovery preadj'!AL36*'F-gas Impact Assessment'!W$14</f>
        <v>2003622852305.503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recovery preadj'!C37</f>
        <v>0</v>
      </c>
      <c r="D37">
        <f>'PERAC-fgasrecovery preadj'!D37</f>
        <v>499235993716.86542</v>
      </c>
      <c r="E37">
        <f>'PERAC-fgasrecovery preadj'!E37</f>
        <v>998471987433.73083</v>
      </c>
      <c r="F37">
        <f>'PERAC-fgasrecovery preadj'!F37</f>
        <v>1497707981150.5964</v>
      </c>
      <c r="G37">
        <f>'PERAC-fgasrecovery preadj'!G37</f>
        <v>1996943974867.4617</v>
      </c>
      <c r="H37" s="26">
        <f>'PERAC-fgasrecovery preadj'!H37</f>
        <v>2496179968584.3271</v>
      </c>
      <c r="I37">
        <f>'PERAC-fgasrecovery preadj'!I37</f>
        <v>2872631688971.6147</v>
      </c>
      <c r="J37">
        <f>'PERAC-fgasrecovery preadj'!J37</f>
        <v>2872192873521.0078</v>
      </c>
      <c r="K37">
        <f>'PERAC-fgasrecovery preadj'!K37</f>
        <v>4012446050557.272</v>
      </c>
      <c r="L37">
        <f>'PERAC-fgasrecovery preadj'!L37</f>
        <v>4170001518890.1733</v>
      </c>
      <c r="M37" s="26">
        <f>'PERAC-fgasrecovery preadj'!M37</f>
        <v>4327240753089.0229</v>
      </c>
      <c r="N37">
        <f>'PERAC-fgasrecovery preadj'!N37</f>
        <v>4319690360914.5112</v>
      </c>
      <c r="O37">
        <f>'PERAC-fgasrecovery preadj'!O37</f>
        <v>3973470674261.3579</v>
      </c>
      <c r="P37">
        <f>'PERAC-fgasrecovery preadj'!P37</f>
        <v>3625800630220.854</v>
      </c>
      <c r="Q37">
        <f>'PERAC-fgasrecovery preadj'!Q37</f>
        <v>3276462214600.7891</v>
      </c>
      <c r="R37" s="26">
        <f>'PERAC-fgasrecovery preadj'!R37</f>
        <v>2925191413188.2983</v>
      </c>
      <c r="S37">
        <f>'PERAC-fgasrecovery preadj'!S37</f>
        <v>2623252426401.7021</v>
      </c>
      <c r="T37">
        <f>'PERAC-fgasrecovery preadj'!T37</f>
        <v>2358663817874.9395</v>
      </c>
      <c r="U37">
        <f>'PERAC-fgasrecovery preadj'!U37</f>
        <v>2107610253992.9922</v>
      </c>
      <c r="V37">
        <f>'PERAC-fgasrecovery preadj'!V37</f>
        <v>1870081889879.5854</v>
      </c>
      <c r="W37" s="26">
        <f>'PERAC-fgasrecovery preadj'!W37</f>
        <v>1646068890203.855</v>
      </c>
      <c r="X37">
        <f>'PERAC-fgasrecovery preadj'!X37</f>
        <v>1487802041560.4128</v>
      </c>
      <c r="Y37">
        <f>'PERAC-fgasrecovery preadj'!Y37</f>
        <v>1340730421900.9993</v>
      </c>
      <c r="Z37">
        <f>'PERAC-fgasrecovery preadj'!Z37</f>
        <v>1202123497812.3716</v>
      </c>
      <c r="AA37">
        <f>'PERAC-fgasrecovery preadj'!AA37</f>
        <v>1071830968452.4347</v>
      </c>
      <c r="AB37" s="26">
        <f>'PERAC-fgasrecovery preadj'!AB37*'F-gas Impact Assessment'!M$14</f>
        <v>1090212194572.6936</v>
      </c>
      <c r="AC37">
        <f>'PERAC-fgasrecovery preadj'!AC37*'F-gas Impact Assessment'!N$14</f>
        <v>1034512080050.642</v>
      </c>
      <c r="AD37">
        <f>'PERAC-fgasrecovery preadj'!AD37*'F-gas Impact Assessment'!O$14</f>
        <v>1033764161504.4205</v>
      </c>
      <c r="AE37">
        <f>'PERAC-fgasrecovery preadj'!AE37*'F-gas Impact Assessment'!P$14</f>
        <v>1032658166387.0121</v>
      </c>
      <c r="AF37">
        <f>'PERAC-fgasrecovery preadj'!AF37*'F-gas Impact Assessment'!Q$14</f>
        <v>1031194710699.5237</v>
      </c>
      <c r="AG37" s="26">
        <f>'PERAC-fgasrecovery preadj'!AG37*'F-gas Impact Assessment'!R$14</f>
        <v>1029374396194.8152</v>
      </c>
      <c r="AH37">
        <f>'PERAC-fgasrecovery preadj'!AH37*'F-gas Impact Assessment'!S$14</f>
        <v>1015190091112.9958</v>
      </c>
      <c r="AI37">
        <f>'PERAC-fgasrecovery preadj'!AI37*'F-gas Impact Assessment'!T$14</f>
        <v>1013901629596.7587</v>
      </c>
      <c r="AJ37">
        <f>'PERAC-fgasrecovery preadj'!AJ37*'F-gas Impact Assessment'!U$14</f>
        <v>1012642521899.689</v>
      </c>
      <c r="AK37">
        <f>'PERAC-fgasrecovery preadj'!AK37*'F-gas Impact Assessment'!V$14</f>
        <v>1011411853150.0551</v>
      </c>
      <c r="AL37" s="26">
        <f>'PERAC-fgasrecovery preadj'!AL37*'F-gas Impact Assessment'!W$14</f>
        <v>1010208739856.051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recovery preadj'!C38</f>
        <v>0</v>
      </c>
      <c r="D38">
        <f>'PERAC-fgasrecovery preadj'!D38</f>
        <v>0</v>
      </c>
      <c r="E38">
        <f>'PERAC-fgasrecovery preadj'!E38</f>
        <v>0</v>
      </c>
      <c r="F38">
        <f>'PERAC-fgasrecovery preadj'!F38</f>
        <v>0</v>
      </c>
      <c r="G38">
        <f>'PERAC-fgasrecovery preadj'!G38</f>
        <v>0</v>
      </c>
      <c r="H38" s="26">
        <f>'PERAC-fgasrecovery preadj'!H38</f>
        <v>0</v>
      </c>
      <c r="I38">
        <f>'PERAC-fgasrecovery preadj'!I38</f>
        <v>0</v>
      </c>
      <c r="J38">
        <f>'PERAC-fgasrecovery preadj'!J38</f>
        <v>0</v>
      </c>
      <c r="K38">
        <f>'PERAC-fgasrecovery preadj'!K38</f>
        <v>0</v>
      </c>
      <c r="L38">
        <f>'PERAC-fgasrecovery preadj'!L38</f>
        <v>0</v>
      </c>
      <c r="M38" s="26">
        <f>'PERAC-fgasrecovery preadj'!M38</f>
        <v>0</v>
      </c>
      <c r="N38">
        <f>'PERAC-fgasrecovery preadj'!N38</f>
        <v>0</v>
      </c>
      <c r="O38">
        <f>'PERAC-fgasrecovery preadj'!O38</f>
        <v>0</v>
      </c>
      <c r="P38">
        <f>'PERAC-fgasrecovery preadj'!P38</f>
        <v>0</v>
      </c>
      <c r="Q38">
        <f>'PERAC-fgasrecovery preadj'!Q38</f>
        <v>0</v>
      </c>
      <c r="R38" s="26">
        <f>'PERAC-fgasrecovery preadj'!R38</f>
        <v>0</v>
      </c>
      <c r="S38">
        <f>'PERAC-fgasrecovery preadj'!S38</f>
        <v>0</v>
      </c>
      <c r="T38">
        <f>'PERAC-fgasrecovery preadj'!T38</f>
        <v>0</v>
      </c>
      <c r="U38">
        <f>'PERAC-fgasrecovery preadj'!U38</f>
        <v>0</v>
      </c>
      <c r="V38">
        <f>'PERAC-fgasrecovery preadj'!V38</f>
        <v>0</v>
      </c>
      <c r="W38" s="26">
        <f>'PERAC-fgasrecovery preadj'!W38</f>
        <v>0</v>
      </c>
      <c r="X38">
        <f>'PERAC-fgasrecovery preadj'!X38</f>
        <v>0</v>
      </c>
      <c r="Y38">
        <f>'PERAC-fgasrecovery preadj'!Y38</f>
        <v>0</v>
      </c>
      <c r="Z38">
        <f>'PERAC-fgasrecovery preadj'!Z38</f>
        <v>0</v>
      </c>
      <c r="AA38">
        <f>'PERAC-fgasrecovery preadj'!AA38</f>
        <v>0</v>
      </c>
      <c r="AB38" s="26">
        <f>'PERAC-fgasrecovery preadj'!AB38*'F-gas Impact Assessment'!M$14</f>
        <v>0</v>
      </c>
      <c r="AC38">
        <f>'PERAC-fgasrecovery preadj'!AC38*'F-gas Impact Assessment'!N$14</f>
        <v>0</v>
      </c>
      <c r="AD38">
        <f>'PERAC-fgasrecovery preadj'!AD38*'F-gas Impact Assessment'!O$14</f>
        <v>0</v>
      </c>
      <c r="AE38">
        <f>'PERAC-fgasrecovery preadj'!AE38*'F-gas Impact Assessment'!P$14</f>
        <v>0</v>
      </c>
      <c r="AF38">
        <f>'PERAC-fgasrecovery preadj'!AF38*'F-gas Impact Assessment'!Q$14</f>
        <v>0</v>
      </c>
      <c r="AG38" s="26">
        <f>'PERAC-fgasrecovery preadj'!AG38*'F-gas Impact Assessment'!R$14</f>
        <v>0</v>
      </c>
      <c r="AH38">
        <f>'PERAC-fgasrecovery preadj'!AH38*'F-gas Impact Assessment'!S$14</f>
        <v>0</v>
      </c>
      <c r="AI38">
        <f>'PERAC-fgasrecovery preadj'!AI38*'F-gas Impact Assessment'!T$14</f>
        <v>0</v>
      </c>
      <c r="AJ38">
        <f>'PERAC-fgasrecovery preadj'!AJ38*'F-gas Impact Assessment'!U$14</f>
        <v>0</v>
      </c>
      <c r="AK38">
        <f>'PERAC-fgasrecovery preadj'!AK38*'F-gas Impact Assessment'!V$14</f>
        <v>0</v>
      </c>
      <c r="AL38" s="26">
        <f>'PERAC-fgasrecovery preadj'!AL38*'F-gas Impact Assessment'!W$14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recovery preadj'!C39</f>
        <v>7495576264.7731991</v>
      </c>
      <c r="D39">
        <f>'PERAC-fgasrecovery preadj'!D39</f>
        <v>7343892436.6200199</v>
      </c>
      <c r="E39">
        <f>'PERAC-fgasrecovery preadj'!E39</f>
        <v>7192208608.4668398</v>
      </c>
      <c r="F39">
        <f>'PERAC-fgasrecovery preadj'!F39</f>
        <v>7040524780.3136606</v>
      </c>
      <c r="G39">
        <f>'PERAC-fgasrecovery preadj'!G39</f>
        <v>6888840952.1604805</v>
      </c>
      <c r="H39" s="26">
        <f>'PERAC-fgasrecovery preadj'!H39</f>
        <v>6737157124.0073004</v>
      </c>
      <c r="I39">
        <f>'PERAC-fgasrecovery preadj'!I39</f>
        <v>8347575762.318697</v>
      </c>
      <c r="J39">
        <f>'PERAC-fgasrecovery preadj'!J39</f>
        <v>9049451926.425909</v>
      </c>
      <c r="K39">
        <f>'PERAC-fgasrecovery preadj'!K39</f>
        <v>13822441163.458572</v>
      </c>
      <c r="L39">
        <f>'PERAC-fgasrecovery preadj'!L39</f>
        <v>15867038060.008301</v>
      </c>
      <c r="M39" s="26">
        <f>'PERAC-fgasrecovery preadj'!M39</f>
        <v>18417444860.602974</v>
      </c>
      <c r="N39">
        <f>'PERAC-fgasrecovery preadj'!N39</f>
        <v>17072004523.541948</v>
      </c>
      <c r="O39">
        <f>'PERAC-fgasrecovery preadj'!O39</f>
        <v>14275092353.57585</v>
      </c>
      <c r="P39">
        <f>'PERAC-fgasrecovery preadj'!P39</f>
        <v>11460530176.460686</v>
      </c>
      <c r="Q39">
        <f>'PERAC-fgasrecovery preadj'!Q39</f>
        <v>8625664886.0830116</v>
      </c>
      <c r="R39" s="26">
        <f>'PERAC-fgasrecovery preadj'!R39</f>
        <v>5767283582.7911463</v>
      </c>
      <c r="S39">
        <f>'PERAC-fgasrecovery preadj'!S39</f>
        <v>5457152412.9789248</v>
      </c>
      <c r="T39">
        <f>'PERAC-fgasrecovery preadj'!T39</f>
        <v>5196971140.2686253</v>
      </c>
      <c r="U39">
        <f>'PERAC-fgasrecovery preadj'!U39</f>
        <v>4939802881.9732752</v>
      </c>
      <c r="V39">
        <f>'PERAC-fgasrecovery preadj'!V39</f>
        <v>4685645446.5408659</v>
      </c>
      <c r="W39" s="26">
        <f>'PERAC-fgasrecovery preadj'!W39</f>
        <v>4434496644.5442963</v>
      </c>
      <c r="X39">
        <f>'PERAC-fgasrecovery preadj'!X39</f>
        <v>4177158445.9929018</v>
      </c>
      <c r="Y39">
        <f>'PERAC-fgasrecovery preadj'!Y39</f>
        <v>3931016494.8650932</v>
      </c>
      <c r="Z39">
        <f>'PERAC-fgasrecovery preadj'!Z39</f>
        <v>3689053482.1620965</v>
      </c>
      <c r="AA39">
        <f>'PERAC-fgasrecovery preadj'!AA39</f>
        <v>3451195205.810245</v>
      </c>
      <c r="AB39" s="26">
        <f>'PERAC-fgasrecovery preadj'!AB39*'F-gas Impact Assessment'!M$14</f>
        <v>3693369197.7246208</v>
      </c>
      <c r="AC39">
        <f>'PERAC-fgasrecovery preadj'!AC39*'F-gas Impact Assessment'!N$14</f>
        <v>3482258525.8881817</v>
      </c>
      <c r="AD39">
        <f>'PERAC-fgasrecovery preadj'!AD39*'F-gas Impact Assessment'!O$14</f>
        <v>3457576544.9189687</v>
      </c>
      <c r="AE39">
        <f>'PERAC-fgasrecovery preadj'!AE39*'F-gas Impact Assessment'!P$14</f>
        <v>3431964686.4413037</v>
      </c>
      <c r="AF39">
        <f>'PERAC-fgasrecovery preadj'!AF39*'F-gas Impact Assessment'!Q$14</f>
        <v>3405443547.7202916</v>
      </c>
      <c r="AG39" s="26">
        <f>'PERAC-fgasrecovery preadj'!AG39*'F-gas Impact Assessment'!R$14</f>
        <v>3378033249.6014371</v>
      </c>
      <c r="AH39">
        <f>'PERAC-fgasrecovery preadj'!AH39*'F-gas Impact Assessment'!S$14</f>
        <v>2652087864.4252152</v>
      </c>
      <c r="AI39">
        <f>'PERAC-fgasrecovery preadj'!AI39*'F-gas Impact Assessment'!T$14</f>
        <v>1978844173.7222362</v>
      </c>
      <c r="AJ39">
        <f>'PERAC-fgasrecovery preadj'!AJ39*'F-gas Impact Assessment'!U$14</f>
        <v>1315823395.0058782</v>
      </c>
      <c r="AK39">
        <f>'PERAC-fgasrecovery preadj'!AK39*'F-gas Impact Assessment'!V$14</f>
        <v>662775738.08765066</v>
      </c>
      <c r="AL39" s="26">
        <f>'PERAC-fgasrecovery preadj'!AL39*'F-gas Impact Assessment'!W$14</f>
        <v>19459980.53476656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recovery preadj'!C40</f>
        <v>22071217535.994995</v>
      </c>
      <c r="D40">
        <f>'PERAC-fgasrecovery preadj'!D40</f>
        <v>22073062448.180336</v>
      </c>
      <c r="E40">
        <f>'PERAC-fgasrecovery preadj'!E40</f>
        <v>22074907360.365677</v>
      </c>
      <c r="F40">
        <f>'PERAC-fgasrecovery preadj'!F40</f>
        <v>22076752272.551018</v>
      </c>
      <c r="G40">
        <f>'PERAC-fgasrecovery preadj'!G40</f>
        <v>22078597184.736355</v>
      </c>
      <c r="H40" s="26">
        <f>'PERAC-fgasrecovery preadj'!H40</f>
        <v>22080442096.9217</v>
      </c>
      <c r="I40">
        <f>'PERAC-fgasrecovery preadj'!I40</f>
        <v>27094643801.268223</v>
      </c>
      <c r="J40">
        <f>'PERAC-fgasrecovery preadj'!J40</f>
        <v>29082941569.639858</v>
      </c>
      <c r="K40">
        <f>'PERAC-fgasrecovery preadj'!K40</f>
        <v>43973497953.323837</v>
      </c>
      <c r="L40">
        <f>'PERAC-fgasrecovery preadj'!L40</f>
        <v>49955764850.831215</v>
      </c>
      <c r="M40" s="26">
        <f>'PERAC-fgasrecovery preadj'!M40</f>
        <v>57370906598.437111</v>
      </c>
      <c r="N40">
        <f>'PERAC-fgasrecovery preadj'!N40</f>
        <v>63841568380.275589</v>
      </c>
      <c r="O40">
        <f>'PERAC-fgasrecovery preadj'!O40</f>
        <v>65872357234.515732</v>
      </c>
      <c r="P40">
        <f>'PERAC-fgasrecovery preadj'!P40</f>
        <v>67941339451.291702</v>
      </c>
      <c r="Q40">
        <f>'PERAC-fgasrecovery preadj'!Q40</f>
        <v>70054256163.894928</v>
      </c>
      <c r="R40" s="26">
        <f>'PERAC-fgasrecovery preadj'!R40</f>
        <v>72218059859.095139</v>
      </c>
      <c r="S40">
        <f>'PERAC-fgasrecovery preadj'!S40</f>
        <v>67885369900.67939</v>
      </c>
      <c r="T40">
        <f>'PERAC-fgasrecovery preadj'!T40</f>
        <v>64215471692.208382</v>
      </c>
      <c r="U40">
        <f>'PERAC-fgasrecovery preadj'!U40</f>
        <v>60620593341.067642</v>
      </c>
      <c r="V40">
        <f>'PERAC-fgasrecovery preadj'!V40</f>
        <v>57100680280.668396</v>
      </c>
      <c r="W40" s="26">
        <f>'PERAC-fgasrecovery preadj'!W40</f>
        <v>53655677997.328827</v>
      </c>
      <c r="X40">
        <f>'PERAC-fgasrecovery preadj'!X40</f>
        <v>50051709162.138512</v>
      </c>
      <c r="Y40">
        <f>'PERAC-fgasrecovery preadj'!Y40</f>
        <v>46638214660.803047</v>
      </c>
      <c r="Z40">
        <f>'PERAC-fgasrecovery preadj'!Z40</f>
        <v>43329305315.138527</v>
      </c>
      <c r="AA40">
        <f>'PERAC-fgasrecovery preadj'!AA40</f>
        <v>40123124090.023445</v>
      </c>
      <c r="AB40" s="26">
        <f>'PERAC-fgasrecovery preadj'!AB40*'F-gas Impact Assessment'!M$14</f>
        <v>42494537091.079315</v>
      </c>
      <c r="AC40">
        <f>'PERAC-fgasrecovery preadj'!AC40*'F-gas Impact Assessment'!N$14</f>
        <v>39615850053.555595</v>
      </c>
      <c r="AD40">
        <f>'PERAC-fgasrecovery preadj'!AD40*'F-gas Impact Assessment'!O$14</f>
        <v>38887444765.785805</v>
      </c>
      <c r="AE40">
        <f>'PERAC-fgasrecovery preadj'!AE40*'F-gas Impact Assessment'!P$14</f>
        <v>38154023256.636383</v>
      </c>
      <c r="AF40">
        <f>'PERAC-fgasrecovery preadj'!AF40*'F-gas Impact Assessment'!Q$14</f>
        <v>37416193938.251854</v>
      </c>
      <c r="AG40" s="26">
        <f>'PERAC-fgasrecovery preadj'!AG40*'F-gas Impact Assessment'!R$14</f>
        <v>36674551150.060257</v>
      </c>
      <c r="AH40">
        <f>'PERAC-fgasrecovery preadj'!AH40*'F-gas Impact Assessment'!S$14</f>
        <v>36157650414.671806</v>
      </c>
      <c r="AI40">
        <f>'PERAC-fgasrecovery preadj'!AI40*'F-gas Impact Assessment'!T$14</f>
        <v>36100379179.712364</v>
      </c>
      <c r="AJ40">
        <f>'PERAC-fgasrecovery preadj'!AJ40*'F-gas Impact Assessment'!U$14</f>
        <v>36044325803.527016</v>
      </c>
      <c r="AK40">
        <f>'PERAC-fgasrecovery preadj'!AK40*'F-gas Impact Assessment'!V$14</f>
        <v>35989453498.37661</v>
      </c>
      <c r="AL40" s="26">
        <f>'PERAC-fgasrecovery preadj'!AL40*'F-gas Impact Assessment'!W$14</f>
        <v>35935726738.33445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recovery preadj'!C41</f>
        <v>26205860078.334801</v>
      </c>
      <c r="D41">
        <f>'PERAC-fgasrecovery preadj'!D41</f>
        <v>21163425472.332161</v>
      </c>
      <c r="E41">
        <f>'PERAC-fgasrecovery preadj'!E41</f>
        <v>16120990866.329521</v>
      </c>
      <c r="F41">
        <f>'PERAC-fgasrecovery preadj'!F41</f>
        <v>11078556260.32688</v>
      </c>
      <c r="G41">
        <f>'PERAC-fgasrecovery preadj'!G41</f>
        <v>6036121654.3242388</v>
      </c>
      <c r="H41" s="26">
        <f>'PERAC-fgasrecovery preadj'!H41</f>
        <v>993687048.32159996</v>
      </c>
      <c r="I41">
        <f>'PERAC-fgasrecovery preadj'!I41</f>
        <v>1225893177.2962987</v>
      </c>
      <c r="J41">
        <f>'PERAC-fgasrecovery preadj'!J41</f>
        <v>1323122398.1904185</v>
      </c>
      <c r="K41">
        <f>'PERAC-fgasrecovery preadj'!K41</f>
        <v>2011931637.8498271</v>
      </c>
      <c r="L41">
        <f>'PERAC-fgasrecovery preadj'!L41</f>
        <v>2299001869.1745443</v>
      </c>
      <c r="M41" s="26">
        <f>'PERAC-fgasrecovery preadj'!M41</f>
        <v>2656140732.8389506</v>
      </c>
      <c r="N41">
        <f>'PERAC-fgasrecovery preadj'!N41</f>
        <v>2844677047.5188026</v>
      </c>
      <c r="O41">
        <f>'PERAC-fgasrecovery preadj'!O41</f>
        <v>2826808603.4297433</v>
      </c>
      <c r="P41">
        <f>'PERAC-fgasrecovery preadj'!P41</f>
        <v>2809738035.113584</v>
      </c>
      <c r="Q41">
        <f>'PERAC-fgasrecovery preadj'!Q41</f>
        <v>2793585277.3144274</v>
      </c>
      <c r="R41" s="26">
        <f>'PERAC-fgasrecovery preadj'!R41</f>
        <v>2778495570.4716272</v>
      </c>
      <c r="S41">
        <f>'PERAC-fgasrecovery preadj'!S41</f>
        <v>2622137036.7164106</v>
      </c>
      <c r="T41">
        <f>'PERAC-fgasrecovery preadj'!T41</f>
        <v>2490419905.34935</v>
      </c>
      <c r="U41">
        <f>'PERAC-fgasrecovery preadj'!U41</f>
        <v>2360731044.85109</v>
      </c>
      <c r="V41">
        <f>'PERAC-fgasrecovery preadj'!V41</f>
        <v>2233068979.9346018</v>
      </c>
      <c r="W41" s="26">
        <f>'PERAC-fgasrecovery preadj'!W41</f>
        <v>2107432236.7432737</v>
      </c>
      <c r="X41">
        <f>'PERAC-fgasrecovery preadj'!X41</f>
        <v>1975034245.3378899</v>
      </c>
      <c r="Y41">
        <f>'PERAC-fgasrecovery preadj'!Y41</f>
        <v>1849090413.2395718</v>
      </c>
      <c r="Z41">
        <f>'PERAC-fgasrecovery preadj'!Z41</f>
        <v>1726245620.0064597</v>
      </c>
      <c r="AA41">
        <f>'PERAC-fgasrecovery preadj'!AA41</f>
        <v>1606444838.4793103</v>
      </c>
      <c r="AB41" s="26">
        <f>'PERAC-fgasrecovery preadj'!AB41*'F-gas Impact Assessment'!M$14</f>
        <v>1710021205.3200376</v>
      </c>
      <c r="AC41">
        <f>'PERAC-fgasrecovery preadj'!AC41*'F-gas Impact Assessment'!N$14</f>
        <v>2239950201.3607078</v>
      </c>
      <c r="AD41">
        <f>'PERAC-fgasrecovery preadj'!AD41*'F-gas Impact Assessment'!O$14</f>
        <v>2848794892.8069072</v>
      </c>
      <c r="AE41">
        <f>'PERAC-fgasrecovery preadj'!AE41*'F-gas Impact Assessment'!P$14</f>
        <v>3449277964.3919625</v>
      </c>
      <c r="AF41">
        <f>'PERAC-fgasrecovery preadj'!AF41*'F-gas Impact Assessment'!Q$14</f>
        <v>4040890559.0382457</v>
      </c>
      <c r="AG41" s="26">
        <f>'PERAC-fgasrecovery preadj'!AG41*'F-gas Impact Assessment'!R$14</f>
        <v>4623135589.6526108</v>
      </c>
      <c r="AH41">
        <f>'PERAC-fgasrecovery preadj'!AH41*'F-gas Impact Assessment'!S$14</f>
        <v>4523070156.580946</v>
      </c>
      <c r="AI41">
        <f>'PERAC-fgasrecovery preadj'!AI41*'F-gas Impact Assessment'!T$14</f>
        <v>4481478299.5298595</v>
      </c>
      <c r="AJ41">
        <f>'PERAC-fgasrecovery preadj'!AJ41*'F-gas Impact Assessment'!U$14</f>
        <v>4440560242.2991457</v>
      </c>
      <c r="AK41">
        <f>'PERAC-fgasrecovery preadj'!AK41*'F-gas Impact Assessment'!V$14</f>
        <v>4400298668.14042</v>
      </c>
      <c r="AL41" s="26">
        <f>'PERAC-fgasrecovery preadj'!AL41*'F-gas Impact Assessment'!W$14</f>
        <v>4360676854.266464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recovery preadj'!C42</f>
        <v>73298805574.268005</v>
      </c>
      <c r="D42">
        <f>'PERAC-fgasrecovery preadj'!D42</f>
        <v>64605036048.851563</v>
      </c>
      <c r="E42">
        <f>'PERAC-fgasrecovery preadj'!E42</f>
        <v>55911266523.43512</v>
      </c>
      <c r="F42">
        <f>'PERAC-fgasrecovery preadj'!F42</f>
        <v>47217496998.018677</v>
      </c>
      <c r="G42">
        <f>'PERAC-fgasrecovery preadj'!G42</f>
        <v>38523727472.602242</v>
      </c>
      <c r="H42" s="26">
        <f>'PERAC-fgasrecovery preadj'!H42</f>
        <v>29829957947.185802</v>
      </c>
      <c r="I42">
        <f>'PERAC-fgasrecovery preadj'!I42</f>
        <v>36357219042.367622</v>
      </c>
      <c r="J42">
        <f>'PERAC-fgasrecovery preadj'!J42</f>
        <v>38751463005.522163</v>
      </c>
      <c r="K42">
        <f>'PERAC-fgasrecovery preadj'!K42</f>
        <v>58164234624.344345</v>
      </c>
      <c r="L42">
        <f>'PERAC-fgasrecovery preadj'!L42</f>
        <v>65573792605.524994</v>
      </c>
      <c r="M42" s="26">
        <f>'PERAC-fgasrecovery preadj'!M42</f>
        <v>74708772208.344299</v>
      </c>
      <c r="N42">
        <f>'PERAC-fgasrecovery preadj'!N42</f>
        <v>78979859375.546646</v>
      </c>
      <c r="O42">
        <f>'PERAC-fgasrecovery preadj'!O42</f>
        <v>77437550457.961411</v>
      </c>
      <c r="P42">
        <f>'PERAC-fgasrecovery preadj'!P42</f>
        <v>75908665944.360733</v>
      </c>
      <c r="Q42">
        <f>'PERAC-fgasrecovery preadj'!Q42</f>
        <v>74395223758.475739</v>
      </c>
      <c r="R42" s="26">
        <f>'PERAC-fgasrecovery preadj'!R42</f>
        <v>72899667596.930664</v>
      </c>
      <c r="S42">
        <f>'PERAC-fgasrecovery preadj'!S42</f>
        <v>67871574694.561691</v>
      </c>
      <c r="T42">
        <f>'PERAC-fgasrecovery preadj'!T42</f>
        <v>63566901077.505348</v>
      </c>
      <c r="U42">
        <f>'PERAC-fgasrecovery preadj'!U42</f>
        <v>59392287792.912437</v>
      </c>
      <c r="V42">
        <f>'PERAC-fgasrecovery preadj'!V42</f>
        <v>55347640239.847694</v>
      </c>
      <c r="W42" s="26">
        <f>'PERAC-fgasrecovery preadj'!W42</f>
        <v>51432863909.099304</v>
      </c>
      <c r="X42">
        <f>'PERAC-fgasrecovery preadj'!X42</f>
        <v>48570813412.461182</v>
      </c>
      <c r="Y42">
        <f>'PERAC-fgasrecovery preadj'!Y42</f>
        <v>45824860973.767128</v>
      </c>
      <c r="Z42">
        <f>'PERAC-fgasrecovery preadj'!Z42</f>
        <v>43113863135.767334</v>
      </c>
      <c r="AA42">
        <f>'PERAC-fgasrecovery preadj'!AA42</f>
        <v>40437199237.520691</v>
      </c>
      <c r="AB42" s="26">
        <f>'PERAC-fgasrecovery preadj'!AB42*'F-gas Impact Assessment'!M$14</f>
        <v>43385809502.118095</v>
      </c>
      <c r="AC42">
        <f>'PERAC-fgasrecovery preadj'!AC42*'F-gas Impact Assessment'!N$14</f>
        <v>39451159095.700829</v>
      </c>
      <c r="AD42">
        <f>'PERAC-fgasrecovery preadj'!AD42*'F-gas Impact Assessment'!O$14</f>
        <v>37723628142.478622</v>
      </c>
      <c r="AE42">
        <f>'PERAC-fgasrecovery preadj'!AE42*'F-gas Impact Assessment'!P$14</f>
        <v>36003555695.693817</v>
      </c>
      <c r="AF42">
        <f>'PERAC-fgasrecovery preadj'!AF42*'F-gas Impact Assessment'!Q$14</f>
        <v>34292385180.818398</v>
      </c>
      <c r="AG42" s="26">
        <f>'PERAC-fgasrecovery preadj'!AG42*'F-gas Impact Assessment'!R$14</f>
        <v>32591526636.552204</v>
      </c>
      <c r="AH42">
        <f>'PERAC-fgasrecovery preadj'!AH42*'F-gas Impact Assessment'!S$14</f>
        <v>31206732125.300003</v>
      </c>
      <c r="AI42">
        <f>'PERAC-fgasrecovery preadj'!AI42*'F-gas Impact Assessment'!T$14</f>
        <v>30244538103.302647</v>
      </c>
      <c r="AJ42">
        <f>'PERAC-fgasrecovery preadj'!AJ42*'F-gas Impact Assessment'!U$14</f>
        <v>29297220272.354942</v>
      </c>
      <c r="AK42">
        <f>'PERAC-fgasrecovery preadj'!AK42*'F-gas Impact Assessment'!V$14</f>
        <v>28364409778.373756</v>
      </c>
      <c r="AL42" s="26">
        <f>'PERAC-fgasrecovery preadj'!AL42*'F-gas Impact Assessment'!W$14</f>
        <v>27445750418.90049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recovery preadj'!C43</f>
        <v>2750528277.8292999</v>
      </c>
      <c r="D43">
        <f>'PERAC-fgasrecovery preadj'!D43</f>
        <v>12408412429.97703</v>
      </c>
      <c r="E43">
        <f>'PERAC-fgasrecovery preadj'!E43</f>
        <v>22066296582.12476</v>
      </c>
      <c r="F43">
        <f>'PERAC-fgasrecovery preadj'!F43</f>
        <v>31724180734.272495</v>
      </c>
      <c r="G43">
        <f>'PERAC-fgasrecovery preadj'!G43</f>
        <v>41382064886.420227</v>
      </c>
      <c r="H43" s="26">
        <f>'PERAC-fgasrecovery preadj'!H43</f>
        <v>51039949038.567947</v>
      </c>
      <c r="I43">
        <f>'PERAC-fgasrecovery preadj'!I43</f>
        <v>61941685342.641876</v>
      </c>
      <c r="J43">
        <f>'PERAC-fgasrecovery preadj'!J43</f>
        <v>65722958664.974785</v>
      </c>
      <c r="K43">
        <f>'PERAC-fgasrecovery preadj'!K43</f>
        <v>98178311536.272964</v>
      </c>
      <c r="L43">
        <f>'PERAC-fgasrecovery preadj'!L43</f>
        <v>110129942941.16139</v>
      </c>
      <c r="M43" s="26">
        <f>'PERAC-fgasrecovery preadj'!M43</f>
        <v>124806564300.32439</v>
      </c>
      <c r="N43">
        <f>'PERAC-fgasrecovery preadj'!N43</f>
        <v>131371063732.7572</v>
      </c>
      <c r="O43">
        <f>'PERAC-fgasrecovery preadj'!O43</f>
        <v>128219489706.78407</v>
      </c>
      <c r="P43">
        <f>'PERAC-fgasrecovery preadj'!P43</f>
        <v>125085355030.91869</v>
      </c>
      <c r="Q43">
        <f>'PERAC-fgasrecovery preadj'!Q43</f>
        <v>121971281145.82079</v>
      </c>
      <c r="R43" s="26">
        <f>'PERAC-fgasrecovery preadj'!R43</f>
        <v>118880442604.41927</v>
      </c>
      <c r="S43">
        <f>'PERAC-fgasrecovery preadj'!S43</f>
        <v>109834856565.01427</v>
      </c>
      <c r="T43">
        <f>'PERAC-fgasrecovery preadj'!T43</f>
        <v>102039265157.10442</v>
      </c>
      <c r="U43">
        <f>'PERAC-fgasrecovery preadj'!U43</f>
        <v>94526002751.808823</v>
      </c>
      <c r="V43">
        <f>'PERAC-fgasrecovery preadj'!V43</f>
        <v>87294863993.757431</v>
      </c>
      <c r="W43" s="26">
        <f>'PERAC-fgasrecovery preadj'!W43</f>
        <v>80345643726.68927</v>
      </c>
      <c r="X43">
        <f>'PERAC-fgasrecovery preadj'!X43</f>
        <v>72823538769.381485</v>
      </c>
      <c r="Y43">
        <f>'PERAC-fgasrecovery preadj'!Y43</f>
        <v>65825105557.999908</v>
      </c>
      <c r="Z43">
        <f>'PERAC-fgasrecovery preadj'!Z43</f>
        <v>59217471855.893036</v>
      </c>
      <c r="AA43">
        <f>'PERAC-fgasrecovery preadj'!AA43</f>
        <v>52993698548.140213</v>
      </c>
      <c r="AB43" s="26">
        <f>'PERAC-fgasrecovery preadj'!AB43*'F-gas Impact Assessment'!M$14</f>
        <v>54122266523.218193</v>
      </c>
      <c r="AC43">
        <f>'PERAC-fgasrecovery preadj'!AC43*'F-gas Impact Assessment'!N$14</f>
        <v>49678288647.620934</v>
      </c>
      <c r="AD43">
        <f>'PERAC-fgasrecovery preadj'!AD43*'F-gas Impact Assessment'!O$14</f>
        <v>47982139549.341812</v>
      </c>
      <c r="AE43">
        <f>'PERAC-fgasrecovery preadj'!AE43*'F-gas Impact Assessment'!P$14</f>
        <v>46289427161.897568</v>
      </c>
      <c r="AF43">
        <f>'PERAC-fgasrecovery preadj'!AF43*'F-gas Impact Assessment'!Q$14</f>
        <v>44601568593.978294</v>
      </c>
      <c r="AG43" s="26">
        <f>'PERAC-fgasrecovery preadj'!AG43*'F-gas Impact Assessment'!R$14</f>
        <v>42919948176.215271</v>
      </c>
      <c r="AH43">
        <f>'PERAC-fgasrecovery preadj'!AH43*'F-gas Impact Assessment'!S$14</f>
        <v>40896096817.502274</v>
      </c>
      <c r="AI43">
        <f>'PERAC-fgasrecovery preadj'!AI43*'F-gas Impact Assessment'!T$14</f>
        <v>39431829689.691048</v>
      </c>
      <c r="AJ43">
        <f>'PERAC-fgasrecovery preadj'!AJ43*'F-gas Impact Assessment'!U$14</f>
        <v>37990137247.517754</v>
      </c>
      <c r="AK43">
        <f>'PERAC-fgasrecovery preadj'!AK43*'F-gas Impact Assessment'!V$14</f>
        <v>36570461020.425705</v>
      </c>
      <c r="AL43" s="26">
        <f>'PERAC-fgasrecovery preadj'!AL43*'F-gas Impact Assessment'!W$14</f>
        <v>35172261693.291542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recovery preadj'!C44</f>
        <v>26562403887.5103</v>
      </c>
      <c r="D44">
        <f>'PERAC-fgasrecovery preadj'!D44</f>
        <v>26239175652.153778</v>
      </c>
      <c r="E44">
        <f>'PERAC-fgasrecovery preadj'!E44</f>
        <v>25915947416.79726</v>
      </c>
      <c r="F44">
        <f>'PERAC-fgasrecovery preadj'!F44</f>
        <v>25592719181.440742</v>
      </c>
      <c r="G44">
        <f>'PERAC-fgasrecovery preadj'!G44</f>
        <v>25269490946.084225</v>
      </c>
      <c r="H44" s="26">
        <f>'PERAC-fgasrecovery preadj'!H44</f>
        <v>24946262710.727703</v>
      </c>
      <c r="I44">
        <f>'PERAC-fgasrecovery preadj'!I44</f>
        <v>30382769465.818909</v>
      </c>
      <c r="J44">
        <f>'PERAC-fgasrecovery preadj'!J44</f>
        <v>32358862022.5298</v>
      </c>
      <c r="K44">
        <f>'PERAC-fgasrecovery preadj'!K44</f>
        <v>48530304690.264191</v>
      </c>
      <c r="L44">
        <f>'PERAC-fgasrecovery preadj'!L44</f>
        <v>54666506441.087372</v>
      </c>
      <c r="M44" s="26">
        <f>'PERAC-fgasrecovery preadj'!M44</f>
        <v>62226787306.728859</v>
      </c>
      <c r="N44">
        <f>'PERAC-fgasrecovery preadj'!N44</f>
        <v>65722848653.846878</v>
      </c>
      <c r="O44">
        <f>'PERAC-fgasrecovery preadj'!O44</f>
        <v>64376318733.34407</v>
      </c>
      <c r="P44">
        <f>'PERAC-fgasrecovery preadj'!P44</f>
        <v>63040433465.050018</v>
      </c>
      <c r="Q44">
        <f>'PERAC-fgasrecovery preadj'!Q44</f>
        <v>61716792927.174988</v>
      </c>
      <c r="R44" s="26">
        <f>'PERAC-fgasrecovery preadj'!R44</f>
        <v>60407334807.284035</v>
      </c>
      <c r="S44">
        <f>'PERAC-fgasrecovery preadj'!S44</f>
        <v>56484011606.613342</v>
      </c>
      <c r="T44">
        <f>'PERAC-fgasrecovery preadj'!T44</f>
        <v>53139941911.863792</v>
      </c>
      <c r="U44">
        <f>'PERAC-fgasrecovery preadj'!U44</f>
        <v>49883461455.577271</v>
      </c>
      <c r="V44">
        <f>'PERAC-fgasrecovery preadj'!V44</f>
        <v>46714506528.675682</v>
      </c>
      <c r="W44" s="26">
        <f>'PERAC-fgasrecovery preadj'!W44</f>
        <v>43633013483.852165</v>
      </c>
      <c r="X44">
        <f>'PERAC-fgasrecovery preadj'!X44</f>
        <v>33588504809.631783</v>
      </c>
      <c r="Y44">
        <f>'PERAC-fgasrecovery preadj'!Y44</f>
        <v>24496980752.74165</v>
      </c>
      <c r="Z44">
        <f>'PERAC-fgasrecovery preadj'!Z44</f>
        <v>16274340464.248991</v>
      </c>
      <c r="AA44">
        <f>'PERAC-fgasrecovery preadj'!AA44</f>
        <v>8905155868.6865902</v>
      </c>
      <c r="AB44" s="26">
        <f>'PERAC-fgasrecovery preadj'!AB44*'F-gas Impact Assessment'!M$14</f>
        <v>2725641635.3859115</v>
      </c>
      <c r="AC44">
        <f>'PERAC-fgasrecovery preadj'!AC44*'F-gas Impact Assessment'!N$14</f>
        <v>2501240248.4002957</v>
      </c>
      <c r="AD44">
        <f>'PERAC-fgasrecovery preadj'!AD44*'F-gas Impact Assessment'!O$14</f>
        <v>2415228830.0219321</v>
      </c>
      <c r="AE44">
        <f>'PERAC-fgasrecovery preadj'!AE44*'F-gas Impact Assessment'!P$14</f>
        <v>2329398056.3086786</v>
      </c>
      <c r="AF44">
        <f>'PERAC-fgasrecovery preadj'!AF44*'F-gas Impact Assessment'!Q$14</f>
        <v>2243819788.7467566</v>
      </c>
      <c r="AG44" s="26">
        <f>'PERAC-fgasrecovery preadj'!AG44*'F-gas Impact Assessment'!R$14</f>
        <v>2158564226.6492381</v>
      </c>
      <c r="AH44">
        <f>'PERAC-fgasrecovery preadj'!AH44*'F-gas Impact Assessment'!S$14</f>
        <v>2056138446.4975095</v>
      </c>
      <c r="AI44">
        <f>'PERAC-fgasrecovery preadj'!AI44*'F-gas Impact Assessment'!T$14</f>
        <v>1981865512.1576536</v>
      </c>
      <c r="AJ44">
        <f>'PERAC-fgasrecovery preadj'!AJ44*'F-gas Impact Assessment'!U$14</f>
        <v>1908737470.7136216</v>
      </c>
      <c r="AK44">
        <f>'PERAC-fgasrecovery preadj'!AK44*'F-gas Impact Assessment'!V$14</f>
        <v>1836726002.4115899</v>
      </c>
      <c r="AL44" s="26">
        <f>'PERAC-fgasrecovery preadj'!AL44*'F-gas Impact Assessment'!W$14</f>
        <v>1765803758.8598771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recovery preadj'!C45</f>
        <v>1224370134.878</v>
      </c>
      <c r="D45">
        <f>'PERAC-fgasrecovery preadj'!D45</f>
        <v>1209879884.8456001</v>
      </c>
      <c r="E45">
        <f>'PERAC-fgasrecovery preadj'!E45</f>
        <v>1195389634.8132</v>
      </c>
      <c r="F45">
        <f>'PERAC-fgasrecovery preadj'!F45</f>
        <v>1180899384.7807999</v>
      </c>
      <c r="G45">
        <f>'PERAC-fgasrecovery preadj'!G45</f>
        <v>1166409134.7484</v>
      </c>
      <c r="H45" s="26">
        <f>'PERAC-fgasrecovery preadj'!H45</f>
        <v>1151918884.7159998</v>
      </c>
      <c r="I45">
        <f>'PERAC-fgasrecovery preadj'!I45</f>
        <v>1386788850.2127702</v>
      </c>
      <c r="J45">
        <f>'PERAC-fgasrecovery preadj'!J45</f>
        <v>1458914761.7098932</v>
      </c>
      <c r="K45">
        <f>'PERAC-fgasrecovery preadj'!K45</f>
        <v>2159533553.6486931</v>
      </c>
      <c r="L45">
        <f>'PERAC-fgasrecovery preadj'!L45</f>
        <v>2398834870.120892</v>
      </c>
      <c r="M45" s="26">
        <f>'PERAC-fgasrecovery preadj'!M45</f>
        <v>2690114017.2121415</v>
      </c>
      <c r="N45">
        <f>'PERAC-fgasrecovery preadj'!N45</f>
        <v>2811233875.5017953</v>
      </c>
      <c r="O45">
        <f>'PERAC-fgasrecovery preadj'!O45</f>
        <v>2722775144.3332491</v>
      </c>
      <c r="P45">
        <f>'PERAC-fgasrecovery preadj'!P45</f>
        <v>2634514263.6831636</v>
      </c>
      <c r="Q45">
        <f>'PERAC-fgasrecovery preadj'!Q45</f>
        <v>2546480973.9598927</v>
      </c>
      <c r="R45" s="26">
        <f>'PERAC-fgasrecovery preadj'!R45</f>
        <v>2458711290.6651039</v>
      </c>
      <c r="S45">
        <f>'PERAC-fgasrecovery preadj'!S45</f>
        <v>2264376218.3647094</v>
      </c>
      <c r="T45">
        <f>'PERAC-fgasrecovery preadj'!T45</f>
        <v>2096496275.6671352</v>
      </c>
      <c r="U45">
        <f>'PERAC-fgasrecovery preadj'!U45</f>
        <v>1935057552.2717927</v>
      </c>
      <c r="V45">
        <f>'PERAC-fgasrecovery preadj'!V45</f>
        <v>1780055363.0809381</v>
      </c>
      <c r="W45" s="26">
        <f>'PERAC-fgasrecovery preadj'!W45</f>
        <v>1631485027.5394173</v>
      </c>
      <c r="X45">
        <f>'PERAC-fgasrecovery preadj'!X45</f>
        <v>8145208375.2552605</v>
      </c>
      <c r="Y45">
        <f>'PERAC-fgasrecovery preadj'!Y45</f>
        <v>13921655549.346325</v>
      </c>
      <c r="Z45">
        <f>'PERAC-fgasrecovery preadj'!Z45</f>
        <v>18971487574.311207</v>
      </c>
      <c r="AA45">
        <f>'PERAC-fgasrecovery preadj'!AA45</f>
        <v>23307606375.314228</v>
      </c>
      <c r="AB45" s="26">
        <f>'PERAC-fgasrecovery preadj'!AB45*'F-gas Impact Assessment'!M$14</f>
        <v>30928687447.155659</v>
      </c>
      <c r="AC45">
        <f>'PERAC-fgasrecovery preadj'!AC45*'F-gas Impact Assessment'!N$14</f>
        <v>28501908874.116432</v>
      </c>
      <c r="AD45">
        <f>'PERAC-fgasrecovery preadj'!AD45*'F-gas Impact Assessment'!O$14</f>
        <v>27644073733.11459</v>
      </c>
      <c r="AE45">
        <f>'PERAC-fgasrecovery preadj'!AE45*'F-gas Impact Assessment'!P$14</f>
        <v>26786777539.847389</v>
      </c>
      <c r="AF45">
        <f>'PERAC-fgasrecovery preadj'!AF45*'F-gas Impact Assessment'!Q$14</f>
        <v>25930736973.902481</v>
      </c>
      <c r="AG45" s="26">
        <f>'PERAC-fgasrecovery preadj'!AG45*'F-gas Impact Assessment'!R$14</f>
        <v>25076652137.899372</v>
      </c>
      <c r="AH45">
        <f>'PERAC-fgasrecovery preadj'!AH45*'F-gas Impact Assessment'!S$14</f>
        <v>23989066519.214073</v>
      </c>
      <c r="AI45">
        <f>'PERAC-fgasrecovery preadj'!AI45*'F-gas Impact Assessment'!T$14</f>
        <v>23226976826.527325</v>
      </c>
      <c r="AJ45">
        <f>'PERAC-fgasrecovery preadj'!AJ45*'F-gas Impact Assessment'!U$14</f>
        <v>22476662520.08305</v>
      </c>
      <c r="AK45">
        <f>'PERAC-fgasrecovery preadj'!AK45*'F-gas Impact Assessment'!V$14</f>
        <v>21737831769.862877</v>
      </c>
      <c r="AL45" s="26">
        <f>'PERAC-fgasrecovery preadj'!AL45*'F-gas Impact Assessment'!W$14</f>
        <v>21010202755.56227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recovery preadj'!C46</f>
        <v>0</v>
      </c>
      <c r="D46">
        <f>'PERAC-fgasrecovery preadj'!D46</f>
        <v>0</v>
      </c>
      <c r="E46">
        <f>'PERAC-fgasrecovery preadj'!E46</f>
        <v>0</v>
      </c>
      <c r="F46">
        <f>'PERAC-fgasrecovery preadj'!F46</f>
        <v>0</v>
      </c>
      <c r="G46">
        <f>'PERAC-fgasrecovery preadj'!G46</f>
        <v>0</v>
      </c>
      <c r="H46" s="26">
        <f>'PERAC-fgasrecovery preadj'!H46</f>
        <v>0</v>
      </c>
      <c r="I46">
        <f>'PERAC-fgasrecovery preadj'!I46</f>
        <v>0</v>
      </c>
      <c r="J46">
        <f>'PERAC-fgasrecovery preadj'!J46</f>
        <v>0</v>
      </c>
      <c r="K46">
        <f>'PERAC-fgasrecovery preadj'!K46</f>
        <v>0</v>
      </c>
      <c r="L46">
        <f>'PERAC-fgasrecovery preadj'!L46</f>
        <v>0</v>
      </c>
      <c r="M46" s="26">
        <f>'PERAC-fgasrecovery preadj'!M46</f>
        <v>0</v>
      </c>
      <c r="N46">
        <f>'PERAC-fgasrecovery preadj'!N46</f>
        <v>0</v>
      </c>
      <c r="O46">
        <f>'PERAC-fgasrecovery preadj'!O46</f>
        <v>0</v>
      </c>
      <c r="P46">
        <f>'PERAC-fgasrecovery preadj'!P46</f>
        <v>0</v>
      </c>
      <c r="Q46">
        <f>'PERAC-fgasrecovery preadj'!Q46</f>
        <v>0</v>
      </c>
      <c r="R46" s="26">
        <f>'PERAC-fgasrecovery preadj'!R46</f>
        <v>0</v>
      </c>
      <c r="S46">
        <f>'PERAC-fgasrecovery preadj'!S46</f>
        <v>0</v>
      </c>
      <c r="T46">
        <f>'PERAC-fgasrecovery preadj'!T46</f>
        <v>0</v>
      </c>
      <c r="U46">
        <f>'PERAC-fgasrecovery preadj'!U46</f>
        <v>0</v>
      </c>
      <c r="V46">
        <f>'PERAC-fgasrecovery preadj'!V46</f>
        <v>0</v>
      </c>
      <c r="W46" s="26">
        <f>'PERAC-fgasrecovery preadj'!W46</f>
        <v>0</v>
      </c>
      <c r="X46">
        <f>'PERAC-fgasrecovery preadj'!X46</f>
        <v>0</v>
      </c>
      <c r="Y46">
        <f>'PERAC-fgasrecovery preadj'!Y46</f>
        <v>0</v>
      </c>
      <c r="Z46">
        <f>'PERAC-fgasrecovery preadj'!Z46</f>
        <v>0</v>
      </c>
      <c r="AA46">
        <f>'PERAC-fgasrecovery preadj'!AA46</f>
        <v>0</v>
      </c>
      <c r="AB46" s="26">
        <f>'PERAC-fgasrecovery preadj'!AB46*'F-gas Impact Assessment'!M$14</f>
        <v>0</v>
      </c>
      <c r="AC46">
        <f>'PERAC-fgasrecovery preadj'!AC46*'F-gas Impact Assessment'!N$14</f>
        <v>0</v>
      </c>
      <c r="AD46">
        <f>'PERAC-fgasrecovery preadj'!AD46*'F-gas Impact Assessment'!O$14</f>
        <v>0</v>
      </c>
      <c r="AE46">
        <f>'PERAC-fgasrecovery preadj'!AE46*'F-gas Impact Assessment'!P$14</f>
        <v>0</v>
      </c>
      <c r="AF46">
        <f>'PERAC-fgasrecovery preadj'!AF46*'F-gas Impact Assessment'!Q$14</f>
        <v>0</v>
      </c>
      <c r="AG46" s="26">
        <f>'PERAC-fgasrecovery preadj'!AG46*'F-gas Impact Assessment'!R$14</f>
        <v>0</v>
      </c>
      <c r="AH46">
        <f>'PERAC-fgasrecovery preadj'!AH46*'F-gas Impact Assessment'!S$14</f>
        <v>0</v>
      </c>
      <c r="AI46">
        <f>'PERAC-fgasrecovery preadj'!AI46*'F-gas Impact Assessment'!T$14</f>
        <v>0</v>
      </c>
      <c r="AJ46">
        <f>'PERAC-fgasrecovery preadj'!AJ46*'F-gas Impact Assessment'!U$14</f>
        <v>0</v>
      </c>
      <c r="AK46">
        <f>'PERAC-fgasrecovery preadj'!AK46*'F-gas Impact Assessment'!V$14</f>
        <v>0</v>
      </c>
      <c r="AL46" s="26">
        <f>'PERAC-fgasrecovery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recovery preadj'!C47</f>
        <v>0</v>
      </c>
      <c r="D47">
        <f>'PERAC-fgasrecovery preadj'!D47</f>
        <v>0</v>
      </c>
      <c r="E47">
        <f>'PERAC-fgasrecovery preadj'!E47</f>
        <v>0</v>
      </c>
      <c r="F47">
        <f>'PERAC-fgasrecovery preadj'!F47</f>
        <v>0</v>
      </c>
      <c r="G47">
        <f>'PERAC-fgasrecovery preadj'!G47</f>
        <v>0</v>
      </c>
      <c r="H47" s="26">
        <f>'PERAC-fgasrecovery preadj'!H47</f>
        <v>0</v>
      </c>
      <c r="I47">
        <f>'PERAC-fgasrecovery preadj'!I47</f>
        <v>0</v>
      </c>
      <c r="J47">
        <f>'PERAC-fgasrecovery preadj'!J47</f>
        <v>0</v>
      </c>
      <c r="K47">
        <f>'PERAC-fgasrecovery preadj'!K47</f>
        <v>0</v>
      </c>
      <c r="L47">
        <f>'PERAC-fgasrecovery preadj'!L47</f>
        <v>0</v>
      </c>
      <c r="M47" s="26">
        <f>'PERAC-fgasrecovery preadj'!M47</f>
        <v>0</v>
      </c>
      <c r="N47">
        <f>'PERAC-fgasrecovery preadj'!N47</f>
        <v>0</v>
      </c>
      <c r="O47">
        <f>'PERAC-fgasrecovery preadj'!O47</f>
        <v>0</v>
      </c>
      <c r="P47">
        <f>'PERAC-fgasrecovery preadj'!P47</f>
        <v>0</v>
      </c>
      <c r="Q47">
        <f>'PERAC-fgasrecovery preadj'!Q47</f>
        <v>0</v>
      </c>
      <c r="R47" s="26">
        <f>'PERAC-fgasrecovery preadj'!R47</f>
        <v>0</v>
      </c>
      <c r="S47">
        <f>'PERAC-fgasrecovery preadj'!S47</f>
        <v>0</v>
      </c>
      <c r="T47">
        <f>'PERAC-fgasrecovery preadj'!T47</f>
        <v>0</v>
      </c>
      <c r="U47">
        <f>'PERAC-fgasrecovery preadj'!U47</f>
        <v>0</v>
      </c>
      <c r="V47">
        <f>'PERAC-fgasrecovery preadj'!V47</f>
        <v>0</v>
      </c>
      <c r="W47" s="26">
        <f>'PERAC-fgasrecovery preadj'!W47</f>
        <v>0</v>
      </c>
      <c r="X47">
        <f>'PERAC-fgasrecovery preadj'!X47</f>
        <v>0</v>
      </c>
      <c r="Y47">
        <f>'PERAC-fgasrecovery preadj'!Y47</f>
        <v>0</v>
      </c>
      <c r="Z47">
        <f>'PERAC-fgasrecovery preadj'!Z47</f>
        <v>0</v>
      </c>
      <c r="AA47">
        <f>'PERAC-fgasrecovery preadj'!AA47</f>
        <v>0</v>
      </c>
      <c r="AB47" s="26">
        <f>'PERAC-fgasrecovery preadj'!AB47*'F-gas Impact Assessment'!M$14</f>
        <v>0</v>
      </c>
      <c r="AC47">
        <f>'PERAC-fgasrecovery preadj'!AC47*'F-gas Impact Assessment'!N$14</f>
        <v>0</v>
      </c>
      <c r="AD47">
        <f>'PERAC-fgasrecovery preadj'!AD47*'F-gas Impact Assessment'!O$14</f>
        <v>0</v>
      </c>
      <c r="AE47">
        <f>'PERAC-fgasrecovery preadj'!AE47*'F-gas Impact Assessment'!P$14</f>
        <v>0</v>
      </c>
      <c r="AF47">
        <f>'PERAC-fgasrecovery preadj'!AF47*'F-gas Impact Assessment'!Q$14</f>
        <v>0</v>
      </c>
      <c r="AG47" s="26">
        <f>'PERAC-fgasrecovery preadj'!AG47*'F-gas Impact Assessment'!R$14</f>
        <v>0</v>
      </c>
      <c r="AH47">
        <f>'PERAC-fgasrecovery preadj'!AH47*'F-gas Impact Assessment'!S$14</f>
        <v>0</v>
      </c>
      <c r="AI47">
        <f>'PERAC-fgasrecovery preadj'!AI47*'F-gas Impact Assessment'!T$14</f>
        <v>0</v>
      </c>
      <c r="AJ47">
        <f>'PERAC-fgasrecovery preadj'!AJ47*'F-gas Impact Assessment'!U$14</f>
        <v>0</v>
      </c>
      <c r="AK47">
        <f>'PERAC-fgasrecovery preadj'!AK47*'F-gas Impact Assessment'!V$14</f>
        <v>0</v>
      </c>
      <c r="AL47" s="26">
        <f>'PERAC-fgasrecovery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recovery preadj'!C48</f>
        <v>0</v>
      </c>
      <c r="D48">
        <f>'PERAC-fgasrecovery preadj'!D48</f>
        <v>0</v>
      </c>
      <c r="E48">
        <f>'PERAC-fgasrecovery preadj'!E48</f>
        <v>0</v>
      </c>
      <c r="F48">
        <f>'PERAC-fgasrecovery preadj'!F48</f>
        <v>0</v>
      </c>
      <c r="G48">
        <f>'PERAC-fgasrecovery preadj'!G48</f>
        <v>0</v>
      </c>
      <c r="H48" s="26">
        <f>'PERAC-fgasrecovery preadj'!H48</f>
        <v>0</v>
      </c>
      <c r="I48">
        <f>'PERAC-fgasrecovery preadj'!I48</f>
        <v>0</v>
      </c>
      <c r="J48">
        <f>'PERAC-fgasrecovery preadj'!J48</f>
        <v>0</v>
      </c>
      <c r="K48">
        <f>'PERAC-fgasrecovery preadj'!K48</f>
        <v>0</v>
      </c>
      <c r="L48">
        <f>'PERAC-fgasrecovery preadj'!L48</f>
        <v>0</v>
      </c>
      <c r="M48" s="26">
        <f>'PERAC-fgasrecovery preadj'!M48</f>
        <v>0</v>
      </c>
      <c r="N48">
        <f>'PERAC-fgasrecovery preadj'!N48</f>
        <v>0</v>
      </c>
      <c r="O48">
        <f>'PERAC-fgasrecovery preadj'!O48</f>
        <v>0</v>
      </c>
      <c r="P48">
        <f>'PERAC-fgasrecovery preadj'!P48</f>
        <v>0</v>
      </c>
      <c r="Q48">
        <f>'PERAC-fgasrecovery preadj'!Q48</f>
        <v>0</v>
      </c>
      <c r="R48" s="26">
        <f>'PERAC-fgasrecovery preadj'!R48</f>
        <v>0</v>
      </c>
      <c r="S48">
        <f>'PERAC-fgasrecovery preadj'!S48</f>
        <v>0</v>
      </c>
      <c r="T48">
        <f>'PERAC-fgasrecovery preadj'!T48</f>
        <v>0</v>
      </c>
      <c r="U48">
        <f>'PERAC-fgasrecovery preadj'!U48</f>
        <v>0</v>
      </c>
      <c r="V48">
        <f>'PERAC-fgasrecovery preadj'!V48</f>
        <v>0</v>
      </c>
      <c r="W48" s="26">
        <f>'PERAC-fgasrecovery preadj'!W48</f>
        <v>0</v>
      </c>
      <c r="X48">
        <f>'PERAC-fgasrecovery preadj'!X48</f>
        <v>0</v>
      </c>
      <c r="Y48">
        <f>'PERAC-fgasrecovery preadj'!Y48</f>
        <v>0</v>
      </c>
      <c r="Z48">
        <f>'PERAC-fgasrecovery preadj'!Z48</f>
        <v>0</v>
      </c>
      <c r="AA48">
        <f>'PERAC-fgasrecovery preadj'!AA48</f>
        <v>0</v>
      </c>
      <c r="AB48" s="26">
        <f>'PERAC-fgasrecovery preadj'!AB48*'F-gas Impact Assessment'!M$14</f>
        <v>0</v>
      </c>
      <c r="AC48">
        <f>'PERAC-fgasrecovery preadj'!AC48*'F-gas Impact Assessment'!N$14</f>
        <v>0</v>
      </c>
      <c r="AD48">
        <f>'PERAC-fgasrecovery preadj'!AD48*'F-gas Impact Assessment'!O$14</f>
        <v>0</v>
      </c>
      <c r="AE48">
        <f>'PERAC-fgasrecovery preadj'!AE48*'F-gas Impact Assessment'!P$14</f>
        <v>0</v>
      </c>
      <c r="AF48">
        <f>'PERAC-fgasrecovery preadj'!AF48*'F-gas Impact Assessment'!Q$14</f>
        <v>0</v>
      </c>
      <c r="AG48" s="26">
        <f>'PERAC-fgasrecovery preadj'!AG48*'F-gas Impact Assessment'!R$14</f>
        <v>0</v>
      </c>
      <c r="AH48">
        <f>'PERAC-fgasrecovery preadj'!AH48*'F-gas Impact Assessment'!S$14</f>
        <v>0</v>
      </c>
      <c r="AI48">
        <f>'PERAC-fgasrecovery preadj'!AI48*'F-gas Impact Assessment'!T$14</f>
        <v>0</v>
      </c>
      <c r="AJ48">
        <f>'PERAC-fgasrecovery preadj'!AJ48*'F-gas Impact Assessment'!U$14</f>
        <v>0</v>
      </c>
      <c r="AK48">
        <f>'PERAC-fgasrecovery preadj'!AK48*'F-gas Impact Assessment'!V$14</f>
        <v>0</v>
      </c>
      <c r="AL48" s="26">
        <f>'PERAC-fgasrecovery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recovery preadj'!C49</f>
        <v>0</v>
      </c>
      <c r="D49">
        <f>'PERAC-fgasrecovery preadj'!D49</f>
        <v>0</v>
      </c>
      <c r="E49">
        <f>'PERAC-fgasrecovery preadj'!E49</f>
        <v>0</v>
      </c>
      <c r="F49">
        <f>'PERAC-fgasrecovery preadj'!F49</f>
        <v>0</v>
      </c>
      <c r="G49">
        <f>'PERAC-fgasrecovery preadj'!G49</f>
        <v>0</v>
      </c>
      <c r="H49" s="26">
        <f>'PERAC-fgasrecovery preadj'!H49</f>
        <v>0</v>
      </c>
      <c r="I49">
        <f>'PERAC-fgasrecovery preadj'!I49</f>
        <v>0</v>
      </c>
      <c r="J49">
        <f>'PERAC-fgasrecovery preadj'!J49</f>
        <v>0</v>
      </c>
      <c r="K49">
        <f>'PERAC-fgasrecovery preadj'!K49</f>
        <v>0</v>
      </c>
      <c r="L49">
        <f>'PERAC-fgasrecovery preadj'!L49</f>
        <v>0</v>
      </c>
      <c r="M49" s="26">
        <f>'PERAC-fgasrecovery preadj'!M49</f>
        <v>0</v>
      </c>
      <c r="N49">
        <f>'PERAC-fgasrecovery preadj'!N49</f>
        <v>0</v>
      </c>
      <c r="O49">
        <f>'PERAC-fgasrecovery preadj'!O49</f>
        <v>0</v>
      </c>
      <c r="P49">
        <f>'PERAC-fgasrecovery preadj'!P49</f>
        <v>0</v>
      </c>
      <c r="Q49">
        <f>'PERAC-fgasrecovery preadj'!Q49</f>
        <v>0</v>
      </c>
      <c r="R49" s="26">
        <f>'PERAC-fgasrecovery preadj'!R49</f>
        <v>0</v>
      </c>
      <c r="S49">
        <f>'PERAC-fgasrecovery preadj'!S49</f>
        <v>0</v>
      </c>
      <c r="T49">
        <f>'PERAC-fgasrecovery preadj'!T49</f>
        <v>0</v>
      </c>
      <c r="U49">
        <f>'PERAC-fgasrecovery preadj'!U49</f>
        <v>0</v>
      </c>
      <c r="V49">
        <f>'PERAC-fgasrecovery preadj'!V49</f>
        <v>0</v>
      </c>
      <c r="W49" s="26">
        <f>'PERAC-fgasrecovery preadj'!W49</f>
        <v>0</v>
      </c>
      <c r="X49">
        <f>'PERAC-fgasrecovery preadj'!X49</f>
        <v>0</v>
      </c>
      <c r="Y49">
        <f>'PERAC-fgasrecovery preadj'!Y49</f>
        <v>0</v>
      </c>
      <c r="Z49">
        <f>'PERAC-fgasrecovery preadj'!Z49</f>
        <v>0</v>
      </c>
      <c r="AA49">
        <f>'PERAC-fgasrecovery preadj'!AA49</f>
        <v>0</v>
      </c>
      <c r="AB49" s="26">
        <f>'PERAC-fgasrecovery preadj'!AB49*'F-gas Impact Assessment'!M$14</f>
        <v>0</v>
      </c>
      <c r="AC49">
        <f>'PERAC-fgasrecovery preadj'!AC49*'F-gas Impact Assessment'!N$14</f>
        <v>0</v>
      </c>
      <c r="AD49">
        <f>'PERAC-fgasrecovery preadj'!AD49*'F-gas Impact Assessment'!O$14</f>
        <v>0</v>
      </c>
      <c r="AE49">
        <f>'PERAC-fgasrecovery preadj'!AE49*'F-gas Impact Assessment'!P$14</f>
        <v>0</v>
      </c>
      <c r="AF49">
        <f>'PERAC-fgasrecovery preadj'!AF49*'F-gas Impact Assessment'!Q$14</f>
        <v>0</v>
      </c>
      <c r="AG49" s="26">
        <f>'PERAC-fgasrecovery preadj'!AG49*'F-gas Impact Assessment'!R$14</f>
        <v>0</v>
      </c>
      <c r="AH49">
        <f>'PERAC-fgasrecovery preadj'!AH49*'F-gas Impact Assessment'!S$14</f>
        <v>0</v>
      </c>
      <c r="AI49">
        <f>'PERAC-fgasrecovery preadj'!AI49*'F-gas Impact Assessment'!T$14</f>
        <v>0</v>
      </c>
      <c r="AJ49">
        <f>'PERAC-fgasrecovery preadj'!AJ49*'F-gas Impact Assessment'!U$14</f>
        <v>0</v>
      </c>
      <c r="AK49">
        <f>'PERAC-fgasrecovery preadj'!AK49*'F-gas Impact Assessment'!V$14</f>
        <v>0</v>
      </c>
      <c r="AL49" s="26">
        <f>'PERAC-fgasrecovery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recovery preadj'!C50</f>
        <v>0</v>
      </c>
      <c r="D50">
        <f>'PERAC-fgasrecovery preadj'!D50</f>
        <v>0</v>
      </c>
      <c r="E50">
        <f>'PERAC-fgasrecovery preadj'!E50</f>
        <v>0</v>
      </c>
      <c r="F50">
        <f>'PERAC-fgasrecovery preadj'!F50</f>
        <v>0</v>
      </c>
      <c r="G50">
        <f>'PERAC-fgasrecovery preadj'!G50</f>
        <v>0</v>
      </c>
      <c r="H50" s="26">
        <f>'PERAC-fgasrecovery preadj'!H50</f>
        <v>0</v>
      </c>
      <c r="I50">
        <f>'PERAC-fgasrecovery preadj'!I50</f>
        <v>0</v>
      </c>
      <c r="J50">
        <f>'PERAC-fgasrecovery preadj'!J50</f>
        <v>0</v>
      </c>
      <c r="K50">
        <f>'PERAC-fgasrecovery preadj'!K50</f>
        <v>0</v>
      </c>
      <c r="L50">
        <f>'PERAC-fgasrecovery preadj'!L50</f>
        <v>0</v>
      </c>
      <c r="M50" s="26">
        <f>'PERAC-fgasrecovery preadj'!M50</f>
        <v>0</v>
      </c>
      <c r="N50">
        <f>'PERAC-fgasrecovery preadj'!N50</f>
        <v>0</v>
      </c>
      <c r="O50">
        <f>'PERAC-fgasrecovery preadj'!O50</f>
        <v>0</v>
      </c>
      <c r="P50">
        <f>'PERAC-fgasrecovery preadj'!P50</f>
        <v>0</v>
      </c>
      <c r="Q50">
        <f>'PERAC-fgasrecovery preadj'!Q50</f>
        <v>0</v>
      </c>
      <c r="R50" s="26">
        <f>'PERAC-fgasrecovery preadj'!R50</f>
        <v>0</v>
      </c>
      <c r="S50">
        <f>'PERAC-fgasrecovery preadj'!S50</f>
        <v>0</v>
      </c>
      <c r="T50">
        <f>'PERAC-fgasrecovery preadj'!T50</f>
        <v>0</v>
      </c>
      <c r="U50">
        <f>'PERAC-fgasrecovery preadj'!U50</f>
        <v>0</v>
      </c>
      <c r="V50">
        <f>'PERAC-fgasrecovery preadj'!V50</f>
        <v>0</v>
      </c>
      <c r="W50" s="26">
        <f>'PERAC-fgasrecovery preadj'!W50</f>
        <v>0</v>
      </c>
      <c r="X50">
        <f>'PERAC-fgasrecovery preadj'!X50</f>
        <v>0</v>
      </c>
      <c r="Y50">
        <f>'PERAC-fgasrecovery preadj'!Y50</f>
        <v>0</v>
      </c>
      <c r="Z50">
        <f>'PERAC-fgasrecovery preadj'!Z50</f>
        <v>0</v>
      </c>
      <c r="AA50">
        <f>'PERAC-fgasrecovery preadj'!AA50</f>
        <v>0</v>
      </c>
      <c r="AB50" s="26">
        <f>'PERAC-fgasrecovery preadj'!AB50*'F-gas Impact Assessment'!M$14</f>
        <v>0</v>
      </c>
      <c r="AC50">
        <f>'PERAC-fgasrecovery preadj'!AC50*'F-gas Impact Assessment'!N$14</f>
        <v>0</v>
      </c>
      <c r="AD50">
        <f>'PERAC-fgasrecovery preadj'!AD50*'F-gas Impact Assessment'!O$14</f>
        <v>0</v>
      </c>
      <c r="AE50">
        <f>'PERAC-fgasrecovery preadj'!AE50*'F-gas Impact Assessment'!P$14</f>
        <v>0</v>
      </c>
      <c r="AF50">
        <f>'PERAC-fgasrecovery preadj'!AF50*'F-gas Impact Assessment'!Q$14</f>
        <v>0</v>
      </c>
      <c r="AG50" s="26">
        <f>'PERAC-fgasrecovery preadj'!AG50*'F-gas Impact Assessment'!R$14</f>
        <v>0</v>
      </c>
      <c r="AH50">
        <f>'PERAC-fgasrecovery preadj'!AH50*'F-gas Impact Assessment'!S$14</f>
        <v>0</v>
      </c>
      <c r="AI50">
        <f>'PERAC-fgasrecovery preadj'!AI50*'F-gas Impact Assessment'!T$14</f>
        <v>0</v>
      </c>
      <c r="AJ50">
        <f>'PERAC-fgasrecovery preadj'!AJ50*'F-gas Impact Assessment'!U$14</f>
        <v>0</v>
      </c>
      <c r="AK50">
        <f>'PERAC-fgasrecovery preadj'!AK50*'F-gas Impact Assessment'!V$14</f>
        <v>0</v>
      </c>
      <c r="AL50" s="26">
        <f>'PERAC-fgasrecovery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recovery preadj'!C51</f>
        <v>0</v>
      </c>
      <c r="D51">
        <f>'PERAC-fgasrecovery preadj'!D51</f>
        <v>0</v>
      </c>
      <c r="E51">
        <f>'PERAC-fgasrecovery preadj'!E51</f>
        <v>0</v>
      </c>
      <c r="F51">
        <f>'PERAC-fgasrecovery preadj'!F51</f>
        <v>0</v>
      </c>
      <c r="G51">
        <f>'PERAC-fgasrecovery preadj'!G51</f>
        <v>0</v>
      </c>
      <c r="H51" s="26">
        <f>'PERAC-fgasrecovery preadj'!H51</f>
        <v>0</v>
      </c>
      <c r="I51">
        <f>'PERAC-fgasrecovery preadj'!I51</f>
        <v>0</v>
      </c>
      <c r="J51">
        <f>'PERAC-fgasrecovery preadj'!J51</f>
        <v>0</v>
      </c>
      <c r="K51">
        <f>'PERAC-fgasrecovery preadj'!K51</f>
        <v>0</v>
      </c>
      <c r="L51">
        <f>'PERAC-fgasrecovery preadj'!L51</f>
        <v>0</v>
      </c>
      <c r="M51" s="26">
        <f>'PERAC-fgasrecovery preadj'!M51</f>
        <v>0</v>
      </c>
      <c r="N51">
        <f>'PERAC-fgasrecovery preadj'!N51</f>
        <v>0</v>
      </c>
      <c r="O51">
        <f>'PERAC-fgasrecovery preadj'!O51</f>
        <v>0</v>
      </c>
      <c r="P51">
        <f>'PERAC-fgasrecovery preadj'!P51</f>
        <v>0</v>
      </c>
      <c r="Q51">
        <f>'PERAC-fgasrecovery preadj'!Q51</f>
        <v>0</v>
      </c>
      <c r="R51" s="26">
        <f>'PERAC-fgasrecovery preadj'!R51</f>
        <v>0</v>
      </c>
      <c r="S51">
        <f>'PERAC-fgasrecovery preadj'!S51</f>
        <v>0</v>
      </c>
      <c r="T51">
        <f>'PERAC-fgasrecovery preadj'!T51</f>
        <v>0</v>
      </c>
      <c r="U51">
        <f>'PERAC-fgasrecovery preadj'!U51</f>
        <v>0</v>
      </c>
      <c r="V51">
        <f>'PERAC-fgasrecovery preadj'!V51</f>
        <v>0</v>
      </c>
      <c r="W51" s="26">
        <f>'PERAC-fgasrecovery preadj'!W51</f>
        <v>0</v>
      </c>
      <c r="X51">
        <f>'PERAC-fgasrecovery preadj'!X51</f>
        <v>0</v>
      </c>
      <c r="Y51">
        <f>'PERAC-fgasrecovery preadj'!Y51</f>
        <v>0</v>
      </c>
      <c r="Z51">
        <f>'PERAC-fgasrecovery preadj'!Z51</f>
        <v>0</v>
      </c>
      <c r="AA51">
        <f>'PERAC-fgasrecovery preadj'!AA51</f>
        <v>0</v>
      </c>
      <c r="AB51" s="26">
        <f>'PERAC-fgasrecovery preadj'!AB51*'F-gas Impact Assessment'!M$14</f>
        <v>0</v>
      </c>
      <c r="AC51">
        <f>'PERAC-fgasrecovery preadj'!AC51*'F-gas Impact Assessment'!N$14</f>
        <v>0</v>
      </c>
      <c r="AD51">
        <f>'PERAC-fgasrecovery preadj'!AD51*'F-gas Impact Assessment'!O$14</f>
        <v>0</v>
      </c>
      <c r="AE51">
        <f>'PERAC-fgasrecovery preadj'!AE51*'F-gas Impact Assessment'!P$14</f>
        <v>0</v>
      </c>
      <c r="AF51">
        <f>'PERAC-fgasrecovery preadj'!AF51*'F-gas Impact Assessment'!Q$14</f>
        <v>0</v>
      </c>
      <c r="AG51" s="26">
        <f>'PERAC-fgasrecovery preadj'!AG51*'F-gas Impact Assessment'!R$14</f>
        <v>0</v>
      </c>
      <c r="AH51">
        <f>'PERAC-fgasrecovery preadj'!AH51*'F-gas Impact Assessment'!S$14</f>
        <v>0</v>
      </c>
      <c r="AI51">
        <f>'PERAC-fgasrecovery preadj'!AI51*'F-gas Impact Assessment'!T$14</f>
        <v>0</v>
      </c>
      <c r="AJ51">
        <f>'PERAC-fgasrecovery preadj'!AJ51*'F-gas Impact Assessment'!U$14</f>
        <v>0</v>
      </c>
      <c r="AK51">
        <f>'PERAC-fgasrecovery preadj'!AK51*'F-gas Impact Assessment'!V$14</f>
        <v>0</v>
      </c>
      <c r="AL51" s="26">
        <f>'PERAC-fgasrecovery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recovery preadj'!C52</f>
        <v>0</v>
      </c>
      <c r="D52">
        <f>'PERAC-fgasrecovery preadj'!D52</f>
        <v>0</v>
      </c>
      <c r="E52">
        <f>'PERAC-fgasrecovery preadj'!E52</f>
        <v>0</v>
      </c>
      <c r="F52">
        <f>'PERAC-fgasrecovery preadj'!F52</f>
        <v>0</v>
      </c>
      <c r="G52">
        <f>'PERAC-fgasrecovery preadj'!G52</f>
        <v>0</v>
      </c>
      <c r="H52" s="26">
        <f>'PERAC-fgasrecovery preadj'!H52</f>
        <v>0</v>
      </c>
      <c r="I52">
        <f>'PERAC-fgasrecovery preadj'!I52</f>
        <v>0</v>
      </c>
      <c r="J52">
        <f>'PERAC-fgasrecovery preadj'!J52</f>
        <v>0</v>
      </c>
      <c r="K52">
        <f>'PERAC-fgasrecovery preadj'!K52</f>
        <v>0</v>
      </c>
      <c r="L52">
        <f>'PERAC-fgasrecovery preadj'!L52</f>
        <v>0</v>
      </c>
      <c r="M52" s="26">
        <f>'PERAC-fgasrecovery preadj'!M52</f>
        <v>0</v>
      </c>
      <c r="N52">
        <f>'PERAC-fgasrecovery preadj'!N52</f>
        <v>0</v>
      </c>
      <c r="O52">
        <f>'PERAC-fgasrecovery preadj'!O52</f>
        <v>0</v>
      </c>
      <c r="P52">
        <f>'PERAC-fgasrecovery preadj'!P52</f>
        <v>0</v>
      </c>
      <c r="Q52">
        <f>'PERAC-fgasrecovery preadj'!Q52</f>
        <v>0</v>
      </c>
      <c r="R52" s="26">
        <f>'PERAC-fgasrecovery preadj'!R52</f>
        <v>0</v>
      </c>
      <c r="S52">
        <f>'PERAC-fgasrecovery preadj'!S52</f>
        <v>0</v>
      </c>
      <c r="T52">
        <f>'PERAC-fgasrecovery preadj'!T52</f>
        <v>0</v>
      </c>
      <c r="U52">
        <f>'PERAC-fgasrecovery preadj'!U52</f>
        <v>0</v>
      </c>
      <c r="V52">
        <f>'PERAC-fgasrecovery preadj'!V52</f>
        <v>0</v>
      </c>
      <c r="W52" s="26">
        <f>'PERAC-fgasrecovery preadj'!W52</f>
        <v>0</v>
      </c>
      <c r="X52">
        <f>'PERAC-fgasrecovery preadj'!X52</f>
        <v>0</v>
      </c>
      <c r="Y52">
        <f>'PERAC-fgasrecovery preadj'!Y52</f>
        <v>0</v>
      </c>
      <c r="Z52">
        <f>'PERAC-fgasrecovery preadj'!Z52</f>
        <v>0</v>
      </c>
      <c r="AA52">
        <f>'PERAC-fgasrecovery preadj'!AA52</f>
        <v>0</v>
      </c>
      <c r="AB52" s="26">
        <f>'PERAC-fgasrecovery preadj'!AB52*'F-gas Impact Assessment'!M$14</f>
        <v>0</v>
      </c>
      <c r="AC52">
        <f>'PERAC-fgasrecovery preadj'!AC52*'F-gas Impact Assessment'!N$14</f>
        <v>0</v>
      </c>
      <c r="AD52">
        <f>'PERAC-fgasrecovery preadj'!AD52*'F-gas Impact Assessment'!O$14</f>
        <v>0</v>
      </c>
      <c r="AE52">
        <f>'PERAC-fgasrecovery preadj'!AE52*'F-gas Impact Assessment'!P$14</f>
        <v>0</v>
      </c>
      <c r="AF52">
        <f>'PERAC-fgasrecovery preadj'!AF52*'F-gas Impact Assessment'!Q$14</f>
        <v>0</v>
      </c>
      <c r="AG52" s="26">
        <f>'PERAC-fgasrecovery preadj'!AG52*'F-gas Impact Assessment'!R$14</f>
        <v>0</v>
      </c>
      <c r="AH52">
        <f>'PERAC-fgasrecovery preadj'!AH52*'F-gas Impact Assessment'!S$14</f>
        <v>0</v>
      </c>
      <c r="AI52">
        <f>'PERAC-fgasrecovery preadj'!AI52*'F-gas Impact Assessment'!T$14</f>
        <v>0</v>
      </c>
      <c r="AJ52">
        <f>'PERAC-fgasrecovery preadj'!AJ52*'F-gas Impact Assessment'!U$14</f>
        <v>0</v>
      </c>
      <c r="AK52">
        <f>'PERAC-fgasrecovery preadj'!AK52*'F-gas Impact Assessment'!V$14</f>
        <v>0</v>
      </c>
      <c r="AL52" s="26">
        <f>'PERAC-fgasrecovery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recovery preadj'!C53</f>
        <v>0</v>
      </c>
      <c r="D53">
        <f>'PERAC-fgasrecovery preadj'!D53</f>
        <v>0</v>
      </c>
      <c r="E53">
        <f>'PERAC-fgasrecovery preadj'!E53</f>
        <v>0</v>
      </c>
      <c r="F53">
        <f>'PERAC-fgasrecovery preadj'!F53</f>
        <v>0</v>
      </c>
      <c r="G53">
        <f>'PERAC-fgasrecovery preadj'!G53</f>
        <v>0</v>
      </c>
      <c r="H53" s="26">
        <f>'PERAC-fgasrecovery preadj'!H53</f>
        <v>0</v>
      </c>
      <c r="I53">
        <f>'PERAC-fgasrecovery preadj'!I53</f>
        <v>0</v>
      </c>
      <c r="J53">
        <f>'PERAC-fgasrecovery preadj'!J53</f>
        <v>0</v>
      </c>
      <c r="K53">
        <f>'PERAC-fgasrecovery preadj'!K53</f>
        <v>0</v>
      </c>
      <c r="L53">
        <f>'PERAC-fgasrecovery preadj'!L53</f>
        <v>0</v>
      </c>
      <c r="M53" s="26">
        <f>'PERAC-fgasrecovery preadj'!M53</f>
        <v>0</v>
      </c>
      <c r="N53">
        <f>'PERAC-fgasrecovery preadj'!N53</f>
        <v>0</v>
      </c>
      <c r="O53">
        <f>'PERAC-fgasrecovery preadj'!O53</f>
        <v>0</v>
      </c>
      <c r="P53">
        <f>'PERAC-fgasrecovery preadj'!P53</f>
        <v>0</v>
      </c>
      <c r="Q53">
        <f>'PERAC-fgasrecovery preadj'!Q53</f>
        <v>0</v>
      </c>
      <c r="R53" s="26">
        <f>'PERAC-fgasrecovery preadj'!R53</f>
        <v>0</v>
      </c>
      <c r="S53">
        <f>'PERAC-fgasrecovery preadj'!S53</f>
        <v>0</v>
      </c>
      <c r="T53">
        <f>'PERAC-fgasrecovery preadj'!T53</f>
        <v>0</v>
      </c>
      <c r="U53">
        <f>'PERAC-fgasrecovery preadj'!U53</f>
        <v>0</v>
      </c>
      <c r="V53">
        <f>'PERAC-fgasrecovery preadj'!V53</f>
        <v>0</v>
      </c>
      <c r="W53" s="26">
        <f>'PERAC-fgasrecovery preadj'!W53</f>
        <v>0</v>
      </c>
      <c r="X53">
        <f>'PERAC-fgasrecovery preadj'!X53</f>
        <v>0</v>
      </c>
      <c r="Y53">
        <f>'PERAC-fgasrecovery preadj'!Y53</f>
        <v>0</v>
      </c>
      <c r="Z53">
        <f>'PERAC-fgasrecovery preadj'!Z53</f>
        <v>0</v>
      </c>
      <c r="AA53">
        <f>'PERAC-fgasrecovery preadj'!AA53</f>
        <v>0</v>
      </c>
      <c r="AB53" s="26">
        <f>'PERAC-fgasrecovery preadj'!AB53*'F-gas Impact Assessment'!M$14</f>
        <v>0</v>
      </c>
      <c r="AC53">
        <f>'PERAC-fgasrecovery preadj'!AC53*'F-gas Impact Assessment'!N$14</f>
        <v>0</v>
      </c>
      <c r="AD53">
        <f>'PERAC-fgasrecovery preadj'!AD53*'F-gas Impact Assessment'!O$14</f>
        <v>0</v>
      </c>
      <c r="AE53">
        <f>'PERAC-fgasrecovery preadj'!AE53*'F-gas Impact Assessment'!P$14</f>
        <v>0</v>
      </c>
      <c r="AF53">
        <f>'PERAC-fgasrecovery preadj'!AF53*'F-gas Impact Assessment'!Q$14</f>
        <v>0</v>
      </c>
      <c r="AG53" s="26">
        <f>'PERAC-fgasrecovery preadj'!AG53*'F-gas Impact Assessment'!R$14</f>
        <v>0</v>
      </c>
      <c r="AH53">
        <f>'PERAC-fgasrecovery preadj'!AH53*'F-gas Impact Assessment'!S$14</f>
        <v>0</v>
      </c>
      <c r="AI53">
        <f>'PERAC-fgasrecovery preadj'!AI53*'F-gas Impact Assessment'!T$14</f>
        <v>0</v>
      </c>
      <c r="AJ53">
        <f>'PERAC-fgasrecovery preadj'!AJ53*'F-gas Impact Assessment'!U$14</f>
        <v>0</v>
      </c>
      <c r="AK53">
        <f>'PERAC-fgasrecovery preadj'!AK53*'F-gas Impact Assessment'!V$14</f>
        <v>0</v>
      </c>
      <c r="AL53" s="26">
        <f>'PERAC-fgasrecovery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recovery preadj'!C54</f>
        <v>0</v>
      </c>
      <c r="D54">
        <f>'PERAC-fgasrecovery preadj'!D54</f>
        <v>0</v>
      </c>
      <c r="E54">
        <f>'PERAC-fgasrecovery preadj'!E54</f>
        <v>0</v>
      </c>
      <c r="F54">
        <f>'PERAC-fgasrecovery preadj'!F54</f>
        <v>0</v>
      </c>
      <c r="G54">
        <f>'PERAC-fgasrecovery preadj'!G54</f>
        <v>0</v>
      </c>
      <c r="H54" s="26">
        <f>'PERAC-fgasrecovery preadj'!H54</f>
        <v>0</v>
      </c>
      <c r="I54">
        <f>'PERAC-fgasrecovery preadj'!I54</f>
        <v>0</v>
      </c>
      <c r="J54">
        <f>'PERAC-fgasrecovery preadj'!J54</f>
        <v>0</v>
      </c>
      <c r="K54">
        <f>'PERAC-fgasrecovery preadj'!K54</f>
        <v>0</v>
      </c>
      <c r="L54">
        <f>'PERAC-fgasrecovery preadj'!L54</f>
        <v>0</v>
      </c>
      <c r="M54" s="26">
        <f>'PERAC-fgasrecovery preadj'!M54</f>
        <v>0</v>
      </c>
      <c r="N54">
        <f>'PERAC-fgasrecovery preadj'!N54</f>
        <v>0</v>
      </c>
      <c r="O54">
        <f>'PERAC-fgasrecovery preadj'!O54</f>
        <v>0</v>
      </c>
      <c r="P54">
        <f>'PERAC-fgasrecovery preadj'!P54</f>
        <v>0</v>
      </c>
      <c r="Q54">
        <f>'PERAC-fgasrecovery preadj'!Q54</f>
        <v>0</v>
      </c>
      <c r="R54" s="26">
        <f>'PERAC-fgasrecovery preadj'!R54</f>
        <v>0</v>
      </c>
      <c r="S54">
        <f>'PERAC-fgasrecovery preadj'!S54</f>
        <v>0</v>
      </c>
      <c r="T54">
        <f>'PERAC-fgasrecovery preadj'!T54</f>
        <v>0</v>
      </c>
      <c r="U54">
        <f>'PERAC-fgasrecovery preadj'!U54</f>
        <v>0</v>
      </c>
      <c r="V54">
        <f>'PERAC-fgasrecovery preadj'!V54</f>
        <v>0</v>
      </c>
      <c r="W54" s="26">
        <f>'PERAC-fgasrecovery preadj'!W54</f>
        <v>0</v>
      </c>
      <c r="X54">
        <f>'PERAC-fgasrecovery preadj'!X54</f>
        <v>0</v>
      </c>
      <c r="Y54">
        <f>'PERAC-fgasrecovery preadj'!Y54</f>
        <v>0</v>
      </c>
      <c r="Z54">
        <f>'PERAC-fgasrecovery preadj'!Z54</f>
        <v>0</v>
      </c>
      <c r="AA54">
        <f>'PERAC-fgasrecovery preadj'!AA54</f>
        <v>0</v>
      </c>
      <c r="AB54" s="26">
        <f>'PERAC-fgasrecovery preadj'!AB54*'F-gas Impact Assessment'!M$14</f>
        <v>0</v>
      </c>
      <c r="AC54">
        <f>'PERAC-fgasrecovery preadj'!AC54*'F-gas Impact Assessment'!N$14</f>
        <v>0</v>
      </c>
      <c r="AD54">
        <f>'PERAC-fgasrecovery preadj'!AD54*'F-gas Impact Assessment'!O$14</f>
        <v>0</v>
      </c>
      <c r="AE54">
        <f>'PERAC-fgasrecovery preadj'!AE54*'F-gas Impact Assessment'!P$14</f>
        <v>0</v>
      </c>
      <c r="AF54">
        <f>'PERAC-fgasrecovery preadj'!AF54*'F-gas Impact Assessment'!Q$14</f>
        <v>0</v>
      </c>
      <c r="AG54" s="26">
        <f>'PERAC-fgasrecovery preadj'!AG54*'F-gas Impact Assessment'!R$14</f>
        <v>0</v>
      </c>
      <c r="AH54">
        <f>'PERAC-fgasrecovery preadj'!AH54*'F-gas Impact Assessment'!S$14</f>
        <v>0</v>
      </c>
      <c r="AI54">
        <f>'PERAC-fgasrecovery preadj'!AI54*'F-gas Impact Assessment'!T$14</f>
        <v>0</v>
      </c>
      <c r="AJ54">
        <f>'PERAC-fgasrecovery preadj'!AJ54*'F-gas Impact Assessment'!U$14</f>
        <v>0</v>
      </c>
      <c r="AK54">
        <f>'PERAC-fgasrecovery preadj'!AK54*'F-gas Impact Assessment'!V$14</f>
        <v>0</v>
      </c>
      <c r="AL54" s="26">
        <f>'PERAC-fgasrecovery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recovery preadj'!C55</f>
        <v>0</v>
      </c>
      <c r="D55">
        <f>'PERAC-fgasrecovery preadj'!D55</f>
        <v>0</v>
      </c>
      <c r="E55">
        <f>'PERAC-fgasrecovery preadj'!E55</f>
        <v>0</v>
      </c>
      <c r="F55">
        <f>'PERAC-fgasrecovery preadj'!F55</f>
        <v>0</v>
      </c>
      <c r="G55">
        <f>'PERAC-fgasrecovery preadj'!G55</f>
        <v>0</v>
      </c>
      <c r="H55" s="26">
        <f>'PERAC-fgasrecovery preadj'!H55</f>
        <v>0</v>
      </c>
      <c r="I55">
        <f>'PERAC-fgasrecovery preadj'!I55</f>
        <v>0</v>
      </c>
      <c r="J55">
        <f>'PERAC-fgasrecovery preadj'!J55</f>
        <v>0</v>
      </c>
      <c r="K55">
        <f>'PERAC-fgasrecovery preadj'!K55</f>
        <v>0</v>
      </c>
      <c r="L55">
        <f>'PERAC-fgasrecovery preadj'!L55</f>
        <v>0</v>
      </c>
      <c r="M55" s="26">
        <f>'PERAC-fgasrecovery preadj'!M55</f>
        <v>0</v>
      </c>
      <c r="N55">
        <f>'PERAC-fgasrecovery preadj'!N55</f>
        <v>0</v>
      </c>
      <c r="O55">
        <f>'PERAC-fgasrecovery preadj'!O55</f>
        <v>0</v>
      </c>
      <c r="P55">
        <f>'PERAC-fgasrecovery preadj'!P55</f>
        <v>0</v>
      </c>
      <c r="Q55">
        <f>'PERAC-fgasrecovery preadj'!Q55</f>
        <v>0</v>
      </c>
      <c r="R55" s="26">
        <f>'PERAC-fgasrecovery preadj'!R55</f>
        <v>0</v>
      </c>
      <c r="S55">
        <f>'PERAC-fgasrecovery preadj'!S55</f>
        <v>0</v>
      </c>
      <c r="T55">
        <f>'PERAC-fgasrecovery preadj'!T55</f>
        <v>0</v>
      </c>
      <c r="U55">
        <f>'PERAC-fgasrecovery preadj'!U55</f>
        <v>0</v>
      </c>
      <c r="V55">
        <f>'PERAC-fgasrecovery preadj'!V55</f>
        <v>0</v>
      </c>
      <c r="W55" s="26">
        <f>'PERAC-fgasrecovery preadj'!W55</f>
        <v>0</v>
      </c>
      <c r="X55">
        <f>'PERAC-fgasrecovery preadj'!X55</f>
        <v>0</v>
      </c>
      <c r="Y55">
        <f>'PERAC-fgasrecovery preadj'!Y55</f>
        <v>0</v>
      </c>
      <c r="Z55">
        <f>'PERAC-fgasrecovery preadj'!Z55</f>
        <v>0</v>
      </c>
      <c r="AA55">
        <f>'PERAC-fgasrecovery preadj'!AA55</f>
        <v>0</v>
      </c>
      <c r="AB55" s="26">
        <f>'PERAC-fgasrecovery preadj'!AB55*'F-gas Impact Assessment'!M$14</f>
        <v>0</v>
      </c>
      <c r="AC55">
        <f>'PERAC-fgasrecovery preadj'!AC55*'F-gas Impact Assessment'!N$14</f>
        <v>0</v>
      </c>
      <c r="AD55">
        <f>'PERAC-fgasrecovery preadj'!AD55*'F-gas Impact Assessment'!O$14</f>
        <v>0</v>
      </c>
      <c r="AE55">
        <f>'PERAC-fgasrecovery preadj'!AE55*'F-gas Impact Assessment'!P$14</f>
        <v>0</v>
      </c>
      <c r="AF55">
        <f>'PERAC-fgasrecovery preadj'!AF55*'F-gas Impact Assessment'!Q$14</f>
        <v>0</v>
      </c>
      <c r="AG55" s="26">
        <f>'PERAC-fgasrecovery preadj'!AG55*'F-gas Impact Assessment'!R$14</f>
        <v>0</v>
      </c>
      <c r="AH55">
        <f>'PERAC-fgasrecovery preadj'!AH55*'F-gas Impact Assessment'!S$14</f>
        <v>0</v>
      </c>
      <c r="AI55">
        <f>'PERAC-fgasrecovery preadj'!AI55*'F-gas Impact Assessment'!T$14</f>
        <v>0</v>
      </c>
      <c r="AJ55">
        <f>'PERAC-fgasrecovery preadj'!AJ55*'F-gas Impact Assessment'!U$14</f>
        <v>0</v>
      </c>
      <c r="AK55">
        <f>'PERAC-fgasrecovery preadj'!AK55*'F-gas Impact Assessment'!V$14</f>
        <v>0</v>
      </c>
      <c r="AL55" s="26">
        <f>'PERAC-fgasrecovery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recovery preadj'!C56</f>
        <v>0</v>
      </c>
      <c r="D56">
        <f>'PERAC-fgasrecovery preadj'!D56</f>
        <v>0</v>
      </c>
      <c r="E56">
        <f>'PERAC-fgasrecovery preadj'!E56</f>
        <v>0</v>
      </c>
      <c r="F56">
        <f>'PERAC-fgasrecovery preadj'!F56</f>
        <v>0</v>
      </c>
      <c r="G56">
        <f>'PERAC-fgasrecovery preadj'!G56</f>
        <v>0</v>
      </c>
      <c r="H56" s="26">
        <f>'PERAC-fgasrecovery preadj'!H56</f>
        <v>0</v>
      </c>
      <c r="I56">
        <f>'PERAC-fgasrecovery preadj'!I56</f>
        <v>0</v>
      </c>
      <c r="J56">
        <f>'PERAC-fgasrecovery preadj'!J56</f>
        <v>0</v>
      </c>
      <c r="K56">
        <f>'PERAC-fgasrecovery preadj'!K56</f>
        <v>0</v>
      </c>
      <c r="L56">
        <f>'PERAC-fgasrecovery preadj'!L56</f>
        <v>0</v>
      </c>
      <c r="M56" s="26">
        <f>'PERAC-fgasrecovery preadj'!M56</f>
        <v>0</v>
      </c>
      <c r="N56">
        <f>'PERAC-fgasrecovery preadj'!N56</f>
        <v>0</v>
      </c>
      <c r="O56">
        <f>'PERAC-fgasrecovery preadj'!O56</f>
        <v>0</v>
      </c>
      <c r="P56">
        <f>'PERAC-fgasrecovery preadj'!P56</f>
        <v>0</v>
      </c>
      <c r="Q56">
        <f>'PERAC-fgasrecovery preadj'!Q56</f>
        <v>0</v>
      </c>
      <c r="R56" s="26">
        <f>'PERAC-fgasrecovery preadj'!R56</f>
        <v>0</v>
      </c>
      <c r="S56">
        <f>'PERAC-fgasrecovery preadj'!S56</f>
        <v>0</v>
      </c>
      <c r="T56">
        <f>'PERAC-fgasrecovery preadj'!T56</f>
        <v>0</v>
      </c>
      <c r="U56">
        <f>'PERAC-fgasrecovery preadj'!U56</f>
        <v>0</v>
      </c>
      <c r="V56">
        <f>'PERAC-fgasrecovery preadj'!V56</f>
        <v>0</v>
      </c>
      <c r="W56" s="26">
        <f>'PERAC-fgasrecovery preadj'!W56</f>
        <v>0</v>
      </c>
      <c r="X56">
        <f>'PERAC-fgasrecovery preadj'!X56</f>
        <v>0</v>
      </c>
      <c r="Y56">
        <f>'PERAC-fgasrecovery preadj'!Y56</f>
        <v>0</v>
      </c>
      <c r="Z56">
        <f>'PERAC-fgasrecovery preadj'!Z56</f>
        <v>0</v>
      </c>
      <c r="AA56">
        <f>'PERAC-fgasrecovery preadj'!AA56</f>
        <v>0</v>
      </c>
      <c r="AB56" s="26">
        <f>'PERAC-fgasrecovery preadj'!AB56*'F-gas Impact Assessment'!M$14</f>
        <v>0</v>
      </c>
      <c r="AC56">
        <f>'PERAC-fgasrecovery preadj'!AC56*'F-gas Impact Assessment'!N$14</f>
        <v>0</v>
      </c>
      <c r="AD56">
        <f>'PERAC-fgasrecovery preadj'!AD56*'F-gas Impact Assessment'!O$14</f>
        <v>0</v>
      </c>
      <c r="AE56">
        <f>'PERAC-fgasrecovery preadj'!AE56*'F-gas Impact Assessment'!P$14</f>
        <v>0</v>
      </c>
      <c r="AF56">
        <f>'PERAC-fgasrecovery preadj'!AF56*'F-gas Impact Assessment'!Q$14</f>
        <v>0</v>
      </c>
      <c r="AG56" s="26">
        <f>'PERAC-fgasrecovery preadj'!AG56*'F-gas Impact Assessment'!R$14</f>
        <v>0</v>
      </c>
      <c r="AH56">
        <f>'PERAC-fgasrecovery preadj'!AH56*'F-gas Impact Assessment'!S$14</f>
        <v>0</v>
      </c>
      <c r="AI56">
        <f>'PERAC-fgasrecovery preadj'!AI56*'F-gas Impact Assessment'!T$14</f>
        <v>0</v>
      </c>
      <c r="AJ56">
        <f>'PERAC-fgasrecovery preadj'!AJ56*'F-gas Impact Assessment'!U$14</f>
        <v>0</v>
      </c>
      <c r="AK56">
        <f>'PERAC-fgasrecovery preadj'!AK56*'F-gas Impact Assessment'!V$14</f>
        <v>0</v>
      </c>
      <c r="AL56" s="26">
        <f>'PERAC-fgasrecovery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recovery preadj'!C57</f>
        <v>0</v>
      </c>
      <c r="D57">
        <f>'PERAC-fgasrecovery preadj'!D57</f>
        <v>0</v>
      </c>
      <c r="E57">
        <f>'PERAC-fgasrecovery preadj'!E57</f>
        <v>0</v>
      </c>
      <c r="F57">
        <f>'PERAC-fgasrecovery preadj'!F57</f>
        <v>0</v>
      </c>
      <c r="G57">
        <f>'PERAC-fgasrecovery preadj'!G57</f>
        <v>0</v>
      </c>
      <c r="H57" s="26">
        <f>'PERAC-fgasrecovery preadj'!H57</f>
        <v>0</v>
      </c>
      <c r="I57">
        <f>'PERAC-fgasrecovery preadj'!I57</f>
        <v>0</v>
      </c>
      <c r="J57">
        <f>'PERAC-fgasrecovery preadj'!J57</f>
        <v>0</v>
      </c>
      <c r="K57">
        <f>'PERAC-fgasrecovery preadj'!K57</f>
        <v>0</v>
      </c>
      <c r="L57">
        <f>'PERAC-fgasrecovery preadj'!L57</f>
        <v>0</v>
      </c>
      <c r="M57" s="26">
        <f>'PERAC-fgasrecovery preadj'!M57</f>
        <v>0</v>
      </c>
      <c r="N57">
        <f>'PERAC-fgasrecovery preadj'!N57</f>
        <v>0</v>
      </c>
      <c r="O57">
        <f>'PERAC-fgasrecovery preadj'!O57</f>
        <v>0</v>
      </c>
      <c r="P57">
        <f>'PERAC-fgasrecovery preadj'!P57</f>
        <v>0</v>
      </c>
      <c r="Q57">
        <f>'PERAC-fgasrecovery preadj'!Q57</f>
        <v>0</v>
      </c>
      <c r="R57" s="26">
        <f>'PERAC-fgasrecovery preadj'!R57</f>
        <v>0</v>
      </c>
      <c r="S57">
        <f>'PERAC-fgasrecovery preadj'!S57</f>
        <v>0</v>
      </c>
      <c r="T57">
        <f>'PERAC-fgasrecovery preadj'!T57</f>
        <v>0</v>
      </c>
      <c r="U57">
        <f>'PERAC-fgasrecovery preadj'!U57</f>
        <v>0</v>
      </c>
      <c r="V57">
        <f>'PERAC-fgasrecovery preadj'!V57</f>
        <v>0</v>
      </c>
      <c r="W57" s="26">
        <f>'PERAC-fgasrecovery preadj'!W57</f>
        <v>0</v>
      </c>
      <c r="X57">
        <f>'PERAC-fgasrecovery preadj'!X57</f>
        <v>0</v>
      </c>
      <c r="Y57">
        <f>'PERAC-fgasrecovery preadj'!Y57</f>
        <v>0</v>
      </c>
      <c r="Z57">
        <f>'PERAC-fgasrecovery preadj'!Z57</f>
        <v>0</v>
      </c>
      <c r="AA57">
        <f>'PERAC-fgasrecovery preadj'!AA57</f>
        <v>0</v>
      </c>
      <c r="AB57" s="26">
        <f>'PERAC-fgasrecovery preadj'!AB57*'F-gas Impact Assessment'!M$14</f>
        <v>0</v>
      </c>
      <c r="AC57">
        <f>'PERAC-fgasrecovery preadj'!AC57*'F-gas Impact Assessment'!N$14</f>
        <v>0</v>
      </c>
      <c r="AD57">
        <f>'PERAC-fgasrecovery preadj'!AD57*'F-gas Impact Assessment'!O$14</f>
        <v>0</v>
      </c>
      <c r="AE57">
        <f>'PERAC-fgasrecovery preadj'!AE57*'F-gas Impact Assessment'!P$14</f>
        <v>0</v>
      </c>
      <c r="AF57">
        <f>'PERAC-fgasrecovery preadj'!AF57*'F-gas Impact Assessment'!Q$14</f>
        <v>0</v>
      </c>
      <c r="AG57" s="26">
        <f>'PERAC-fgasrecovery preadj'!AG57*'F-gas Impact Assessment'!R$14</f>
        <v>0</v>
      </c>
      <c r="AH57">
        <f>'PERAC-fgasrecovery preadj'!AH57*'F-gas Impact Assessment'!S$14</f>
        <v>0</v>
      </c>
      <c r="AI57">
        <f>'PERAC-fgasrecovery preadj'!AI57*'F-gas Impact Assessment'!T$14</f>
        <v>0</v>
      </c>
      <c r="AJ57">
        <f>'PERAC-fgasrecovery preadj'!AJ57*'F-gas Impact Assessment'!U$14</f>
        <v>0</v>
      </c>
      <c r="AK57">
        <f>'PERAC-fgasrecovery preadj'!AK57*'F-gas Impact Assessment'!V$14</f>
        <v>0</v>
      </c>
      <c r="AL57" s="26">
        <f>'PERAC-fgasrecovery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recovery preadj'!C58</f>
        <v>0</v>
      </c>
      <c r="D58">
        <f>'PERAC-fgasrecovery preadj'!D58</f>
        <v>0</v>
      </c>
      <c r="E58">
        <f>'PERAC-fgasrecovery preadj'!E58</f>
        <v>0</v>
      </c>
      <c r="F58">
        <f>'PERAC-fgasrecovery preadj'!F58</f>
        <v>0</v>
      </c>
      <c r="G58">
        <f>'PERAC-fgasrecovery preadj'!G58</f>
        <v>0</v>
      </c>
      <c r="H58" s="26">
        <f>'PERAC-fgasrecovery preadj'!H58</f>
        <v>0</v>
      </c>
      <c r="I58">
        <f>'PERAC-fgasrecovery preadj'!I58</f>
        <v>0</v>
      </c>
      <c r="J58">
        <f>'PERAC-fgasrecovery preadj'!J58</f>
        <v>0</v>
      </c>
      <c r="K58">
        <f>'PERAC-fgasrecovery preadj'!K58</f>
        <v>0</v>
      </c>
      <c r="L58">
        <f>'PERAC-fgasrecovery preadj'!L58</f>
        <v>0</v>
      </c>
      <c r="M58" s="26">
        <f>'PERAC-fgasrecovery preadj'!M58</f>
        <v>0</v>
      </c>
      <c r="N58">
        <f>'PERAC-fgasrecovery preadj'!N58</f>
        <v>0</v>
      </c>
      <c r="O58">
        <f>'PERAC-fgasrecovery preadj'!O58</f>
        <v>0</v>
      </c>
      <c r="P58">
        <f>'PERAC-fgasrecovery preadj'!P58</f>
        <v>0</v>
      </c>
      <c r="Q58">
        <f>'PERAC-fgasrecovery preadj'!Q58</f>
        <v>0</v>
      </c>
      <c r="R58" s="26">
        <f>'PERAC-fgasrecovery preadj'!R58</f>
        <v>0</v>
      </c>
      <c r="S58">
        <f>'PERAC-fgasrecovery preadj'!S58</f>
        <v>0</v>
      </c>
      <c r="T58">
        <f>'PERAC-fgasrecovery preadj'!T58</f>
        <v>0</v>
      </c>
      <c r="U58">
        <f>'PERAC-fgasrecovery preadj'!U58</f>
        <v>0</v>
      </c>
      <c r="V58">
        <f>'PERAC-fgasrecovery preadj'!V58</f>
        <v>0</v>
      </c>
      <c r="W58" s="26">
        <f>'PERAC-fgasrecovery preadj'!W58</f>
        <v>0</v>
      </c>
      <c r="X58">
        <f>'PERAC-fgasrecovery preadj'!X58</f>
        <v>0</v>
      </c>
      <c r="Y58">
        <f>'PERAC-fgasrecovery preadj'!Y58</f>
        <v>0</v>
      </c>
      <c r="Z58">
        <f>'PERAC-fgasrecovery preadj'!Z58</f>
        <v>0</v>
      </c>
      <c r="AA58">
        <f>'PERAC-fgasrecovery preadj'!AA58</f>
        <v>0</v>
      </c>
      <c r="AB58" s="26">
        <f>'PERAC-fgasrecovery preadj'!AB58*'F-gas Impact Assessment'!M$14</f>
        <v>0</v>
      </c>
      <c r="AC58">
        <f>'PERAC-fgasrecovery preadj'!AC58*'F-gas Impact Assessment'!N$14</f>
        <v>0</v>
      </c>
      <c r="AD58">
        <f>'PERAC-fgasrecovery preadj'!AD58*'F-gas Impact Assessment'!O$14</f>
        <v>0</v>
      </c>
      <c r="AE58">
        <f>'PERAC-fgasrecovery preadj'!AE58*'F-gas Impact Assessment'!P$14</f>
        <v>0</v>
      </c>
      <c r="AF58">
        <f>'PERAC-fgasrecovery preadj'!AF58*'F-gas Impact Assessment'!Q$14</f>
        <v>0</v>
      </c>
      <c r="AG58" s="26">
        <f>'PERAC-fgasrecovery preadj'!AG58*'F-gas Impact Assessment'!R$14</f>
        <v>0</v>
      </c>
      <c r="AH58">
        <f>'PERAC-fgasrecovery preadj'!AH58*'F-gas Impact Assessment'!S$14</f>
        <v>0</v>
      </c>
      <c r="AI58">
        <f>'PERAC-fgasrecovery preadj'!AI58*'F-gas Impact Assessment'!T$14</f>
        <v>0</v>
      </c>
      <c r="AJ58">
        <f>'PERAC-fgasrecovery preadj'!AJ58*'F-gas Impact Assessment'!U$14</f>
        <v>0</v>
      </c>
      <c r="AK58">
        <f>'PERAC-fgasrecovery preadj'!AK58*'F-gas Impact Assessment'!V$14</f>
        <v>0</v>
      </c>
      <c r="AL58" s="26">
        <f>'PERAC-fgasrecovery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recovery preadj'!C59</f>
        <v>0</v>
      </c>
      <c r="D59">
        <f>'PERAC-fgasrecovery preadj'!D59</f>
        <v>0</v>
      </c>
      <c r="E59">
        <f>'PERAC-fgasrecovery preadj'!E59</f>
        <v>0</v>
      </c>
      <c r="F59">
        <f>'PERAC-fgasrecovery preadj'!F59</f>
        <v>0</v>
      </c>
      <c r="G59">
        <f>'PERAC-fgasrecovery preadj'!G59</f>
        <v>0</v>
      </c>
      <c r="H59" s="26">
        <f>'PERAC-fgasrecovery preadj'!H59</f>
        <v>0</v>
      </c>
      <c r="I59">
        <f>'PERAC-fgasrecovery preadj'!I59</f>
        <v>0</v>
      </c>
      <c r="J59">
        <f>'PERAC-fgasrecovery preadj'!J59</f>
        <v>0</v>
      </c>
      <c r="K59">
        <f>'PERAC-fgasrecovery preadj'!K59</f>
        <v>0</v>
      </c>
      <c r="L59">
        <f>'PERAC-fgasrecovery preadj'!L59</f>
        <v>0</v>
      </c>
      <c r="M59" s="26">
        <f>'PERAC-fgasrecovery preadj'!M59</f>
        <v>0</v>
      </c>
      <c r="N59">
        <f>'PERAC-fgasrecovery preadj'!N59</f>
        <v>0</v>
      </c>
      <c r="O59">
        <f>'PERAC-fgasrecovery preadj'!O59</f>
        <v>0</v>
      </c>
      <c r="P59">
        <f>'PERAC-fgasrecovery preadj'!P59</f>
        <v>0</v>
      </c>
      <c r="Q59">
        <f>'PERAC-fgasrecovery preadj'!Q59</f>
        <v>0</v>
      </c>
      <c r="R59" s="26">
        <f>'PERAC-fgasrecovery preadj'!R59</f>
        <v>0</v>
      </c>
      <c r="S59">
        <f>'PERAC-fgasrecovery preadj'!S59</f>
        <v>0</v>
      </c>
      <c r="T59">
        <f>'PERAC-fgasrecovery preadj'!T59</f>
        <v>0</v>
      </c>
      <c r="U59">
        <f>'PERAC-fgasrecovery preadj'!U59</f>
        <v>0</v>
      </c>
      <c r="V59">
        <f>'PERAC-fgasrecovery preadj'!V59</f>
        <v>0</v>
      </c>
      <c r="W59" s="26">
        <f>'PERAC-fgasrecovery preadj'!W59</f>
        <v>0</v>
      </c>
      <c r="X59">
        <f>'PERAC-fgasrecovery preadj'!X59</f>
        <v>0</v>
      </c>
      <c r="Y59">
        <f>'PERAC-fgasrecovery preadj'!Y59</f>
        <v>0</v>
      </c>
      <c r="Z59">
        <f>'PERAC-fgasrecovery preadj'!Z59</f>
        <v>0</v>
      </c>
      <c r="AA59">
        <f>'PERAC-fgasrecovery preadj'!AA59</f>
        <v>0</v>
      </c>
      <c r="AB59" s="26">
        <f>'PERAC-fgasrecovery preadj'!AB59*'F-gas Impact Assessment'!M$14</f>
        <v>0</v>
      </c>
      <c r="AC59">
        <f>'PERAC-fgasrecovery preadj'!AC59*'F-gas Impact Assessment'!N$14</f>
        <v>0</v>
      </c>
      <c r="AD59">
        <f>'PERAC-fgasrecovery preadj'!AD59*'F-gas Impact Assessment'!O$14</f>
        <v>0</v>
      </c>
      <c r="AE59">
        <f>'PERAC-fgasrecovery preadj'!AE59*'F-gas Impact Assessment'!P$14</f>
        <v>0</v>
      </c>
      <c r="AF59">
        <f>'PERAC-fgasrecovery preadj'!AF59*'F-gas Impact Assessment'!Q$14</f>
        <v>0</v>
      </c>
      <c r="AG59" s="26">
        <f>'PERAC-fgasrecovery preadj'!AG59*'F-gas Impact Assessment'!R$14</f>
        <v>0</v>
      </c>
      <c r="AH59">
        <f>'PERAC-fgasrecovery preadj'!AH59*'F-gas Impact Assessment'!S$14</f>
        <v>0</v>
      </c>
      <c r="AI59">
        <f>'PERAC-fgasrecovery preadj'!AI59*'F-gas Impact Assessment'!T$14</f>
        <v>0</v>
      </c>
      <c r="AJ59">
        <f>'PERAC-fgasrecovery preadj'!AJ59*'F-gas Impact Assessment'!U$14</f>
        <v>0</v>
      </c>
      <c r="AK59">
        <f>'PERAC-fgasrecovery preadj'!AK59*'F-gas Impact Assessment'!V$14</f>
        <v>0</v>
      </c>
      <c r="AL59" s="26">
        <f>'PERAC-fgasrecovery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recovery preadj'!C60</f>
        <v>0</v>
      </c>
      <c r="D60">
        <f>'PERAC-fgasrecovery preadj'!D60</f>
        <v>0</v>
      </c>
      <c r="E60">
        <f>'PERAC-fgasrecovery preadj'!E60</f>
        <v>0</v>
      </c>
      <c r="F60">
        <f>'PERAC-fgasrecovery preadj'!F60</f>
        <v>0</v>
      </c>
      <c r="G60">
        <f>'PERAC-fgasrecovery preadj'!G60</f>
        <v>0</v>
      </c>
      <c r="H60" s="26">
        <f>'PERAC-fgasrecovery preadj'!H60</f>
        <v>0</v>
      </c>
      <c r="I60">
        <f>'PERAC-fgasrecovery preadj'!I60</f>
        <v>0</v>
      </c>
      <c r="J60">
        <f>'PERAC-fgasrecovery preadj'!J60</f>
        <v>0</v>
      </c>
      <c r="K60">
        <f>'PERAC-fgasrecovery preadj'!K60</f>
        <v>0</v>
      </c>
      <c r="L60">
        <f>'PERAC-fgasrecovery preadj'!L60</f>
        <v>0</v>
      </c>
      <c r="M60" s="26">
        <f>'PERAC-fgasrecovery preadj'!M60</f>
        <v>0</v>
      </c>
      <c r="N60">
        <f>'PERAC-fgasrecovery preadj'!N60</f>
        <v>0</v>
      </c>
      <c r="O60">
        <f>'PERAC-fgasrecovery preadj'!O60</f>
        <v>0</v>
      </c>
      <c r="P60">
        <f>'PERAC-fgasrecovery preadj'!P60</f>
        <v>0</v>
      </c>
      <c r="Q60">
        <f>'PERAC-fgasrecovery preadj'!Q60</f>
        <v>0</v>
      </c>
      <c r="R60" s="26">
        <f>'PERAC-fgasrecovery preadj'!R60</f>
        <v>0</v>
      </c>
      <c r="S60">
        <f>'PERAC-fgasrecovery preadj'!S60</f>
        <v>0</v>
      </c>
      <c r="T60">
        <f>'PERAC-fgasrecovery preadj'!T60</f>
        <v>0</v>
      </c>
      <c r="U60">
        <f>'PERAC-fgasrecovery preadj'!U60</f>
        <v>0</v>
      </c>
      <c r="V60">
        <f>'PERAC-fgasrecovery preadj'!V60</f>
        <v>0</v>
      </c>
      <c r="W60" s="26">
        <f>'PERAC-fgasrecovery preadj'!W60</f>
        <v>0</v>
      </c>
      <c r="X60">
        <f>'PERAC-fgasrecovery preadj'!X60</f>
        <v>0</v>
      </c>
      <c r="Y60">
        <f>'PERAC-fgasrecovery preadj'!Y60</f>
        <v>0</v>
      </c>
      <c r="Z60">
        <f>'PERAC-fgasrecovery preadj'!Z60</f>
        <v>0</v>
      </c>
      <c r="AA60">
        <f>'PERAC-fgasrecovery preadj'!AA60</f>
        <v>0</v>
      </c>
      <c r="AB60" s="26">
        <f>'PERAC-fgasrecovery preadj'!AB60*'F-gas Impact Assessment'!M$14</f>
        <v>0</v>
      </c>
      <c r="AC60">
        <f>'PERAC-fgasrecovery preadj'!AC60*'F-gas Impact Assessment'!N$14</f>
        <v>0</v>
      </c>
      <c r="AD60">
        <f>'PERAC-fgasrecovery preadj'!AD60*'F-gas Impact Assessment'!O$14</f>
        <v>0</v>
      </c>
      <c r="AE60">
        <f>'PERAC-fgasrecovery preadj'!AE60*'F-gas Impact Assessment'!P$14</f>
        <v>0</v>
      </c>
      <c r="AF60">
        <f>'PERAC-fgasrecovery preadj'!AF60*'F-gas Impact Assessment'!Q$14</f>
        <v>0</v>
      </c>
      <c r="AG60" s="26">
        <f>'PERAC-fgasrecovery preadj'!AG60*'F-gas Impact Assessment'!R$14</f>
        <v>0</v>
      </c>
      <c r="AH60">
        <f>'PERAC-fgasrecovery preadj'!AH60*'F-gas Impact Assessment'!S$14</f>
        <v>0</v>
      </c>
      <c r="AI60">
        <f>'PERAC-fgasrecovery preadj'!AI60*'F-gas Impact Assessment'!T$14</f>
        <v>0</v>
      </c>
      <c r="AJ60">
        <f>'PERAC-fgasrecovery preadj'!AJ60*'F-gas Impact Assessment'!U$14</f>
        <v>0</v>
      </c>
      <c r="AK60">
        <f>'PERAC-fgasrecovery preadj'!AK60*'F-gas Impact Assessment'!V$14</f>
        <v>0</v>
      </c>
      <c r="AL60" s="26">
        <f>'PERAC-fgasrecovery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recovery preadj'!C61</f>
        <v>0</v>
      </c>
      <c r="D61">
        <f>'PERAC-fgasrecovery preadj'!D61</f>
        <v>0</v>
      </c>
      <c r="E61">
        <f>'PERAC-fgasrecovery preadj'!E61</f>
        <v>0</v>
      </c>
      <c r="F61">
        <f>'PERAC-fgasrecovery preadj'!F61</f>
        <v>0</v>
      </c>
      <c r="G61">
        <f>'PERAC-fgasrecovery preadj'!G61</f>
        <v>0</v>
      </c>
      <c r="H61" s="26">
        <f>'PERAC-fgasrecovery preadj'!H61</f>
        <v>0</v>
      </c>
      <c r="I61">
        <f>'PERAC-fgasrecovery preadj'!I61</f>
        <v>0</v>
      </c>
      <c r="J61">
        <f>'PERAC-fgasrecovery preadj'!J61</f>
        <v>0</v>
      </c>
      <c r="K61">
        <f>'PERAC-fgasrecovery preadj'!K61</f>
        <v>0</v>
      </c>
      <c r="L61">
        <f>'PERAC-fgasrecovery preadj'!L61</f>
        <v>0</v>
      </c>
      <c r="M61" s="26">
        <f>'PERAC-fgasrecovery preadj'!M61</f>
        <v>0</v>
      </c>
      <c r="N61">
        <f>'PERAC-fgasrecovery preadj'!N61</f>
        <v>0</v>
      </c>
      <c r="O61">
        <f>'PERAC-fgasrecovery preadj'!O61</f>
        <v>0</v>
      </c>
      <c r="P61">
        <f>'PERAC-fgasrecovery preadj'!P61</f>
        <v>0</v>
      </c>
      <c r="Q61">
        <f>'PERAC-fgasrecovery preadj'!Q61</f>
        <v>0</v>
      </c>
      <c r="R61" s="26">
        <f>'PERAC-fgasrecovery preadj'!R61</f>
        <v>0</v>
      </c>
      <c r="S61">
        <f>'PERAC-fgasrecovery preadj'!S61</f>
        <v>0</v>
      </c>
      <c r="T61">
        <f>'PERAC-fgasrecovery preadj'!T61</f>
        <v>0</v>
      </c>
      <c r="U61">
        <f>'PERAC-fgasrecovery preadj'!U61</f>
        <v>0</v>
      </c>
      <c r="V61">
        <f>'PERAC-fgasrecovery preadj'!V61</f>
        <v>0</v>
      </c>
      <c r="W61" s="26">
        <f>'PERAC-fgasrecovery preadj'!W61</f>
        <v>0</v>
      </c>
      <c r="X61">
        <f>'PERAC-fgasrecovery preadj'!X61</f>
        <v>0</v>
      </c>
      <c r="Y61">
        <f>'PERAC-fgasrecovery preadj'!Y61</f>
        <v>0</v>
      </c>
      <c r="Z61">
        <f>'PERAC-fgasrecovery preadj'!Z61</f>
        <v>0</v>
      </c>
      <c r="AA61">
        <f>'PERAC-fgasrecovery preadj'!AA61</f>
        <v>0</v>
      </c>
      <c r="AB61" s="26">
        <f>'PERAC-fgasrecovery preadj'!AB61*'F-gas Impact Assessment'!M$14</f>
        <v>0</v>
      </c>
      <c r="AC61">
        <f>'PERAC-fgasrecovery preadj'!AC61*'F-gas Impact Assessment'!N$14</f>
        <v>0</v>
      </c>
      <c r="AD61">
        <f>'PERAC-fgasrecovery preadj'!AD61*'F-gas Impact Assessment'!O$14</f>
        <v>0</v>
      </c>
      <c r="AE61">
        <f>'PERAC-fgasrecovery preadj'!AE61*'F-gas Impact Assessment'!P$14</f>
        <v>0</v>
      </c>
      <c r="AF61">
        <f>'PERAC-fgasrecovery preadj'!AF61*'F-gas Impact Assessment'!Q$14</f>
        <v>0</v>
      </c>
      <c r="AG61" s="26">
        <f>'PERAC-fgasrecovery preadj'!AG61*'F-gas Impact Assessment'!R$14</f>
        <v>0</v>
      </c>
      <c r="AH61">
        <f>'PERAC-fgasrecovery preadj'!AH61*'F-gas Impact Assessment'!S$14</f>
        <v>0</v>
      </c>
      <c r="AI61">
        <f>'PERAC-fgasrecovery preadj'!AI61*'F-gas Impact Assessment'!T$14</f>
        <v>0</v>
      </c>
      <c r="AJ61">
        <f>'PERAC-fgasrecovery preadj'!AJ61*'F-gas Impact Assessment'!U$14</f>
        <v>0</v>
      </c>
      <c r="AK61">
        <f>'PERAC-fgasrecovery preadj'!AK61*'F-gas Impact Assessment'!V$14</f>
        <v>0</v>
      </c>
      <c r="AL61" s="26">
        <f>'PERAC-fgasrecovery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recovery preadj'!C62</f>
        <v>0</v>
      </c>
      <c r="D62">
        <f>'PERAC-fgasrecovery preadj'!D62</f>
        <v>0</v>
      </c>
      <c r="E62">
        <f>'PERAC-fgasrecovery preadj'!E62</f>
        <v>0</v>
      </c>
      <c r="F62">
        <f>'PERAC-fgasrecovery preadj'!F62</f>
        <v>0</v>
      </c>
      <c r="G62">
        <f>'PERAC-fgasrecovery preadj'!G62</f>
        <v>0</v>
      </c>
      <c r="H62" s="26">
        <f>'PERAC-fgasrecovery preadj'!H62</f>
        <v>0</v>
      </c>
      <c r="I62">
        <f>'PERAC-fgasrecovery preadj'!I62</f>
        <v>0</v>
      </c>
      <c r="J62">
        <f>'PERAC-fgasrecovery preadj'!J62</f>
        <v>0</v>
      </c>
      <c r="K62">
        <f>'PERAC-fgasrecovery preadj'!K62</f>
        <v>0</v>
      </c>
      <c r="L62">
        <f>'PERAC-fgasrecovery preadj'!L62</f>
        <v>0</v>
      </c>
      <c r="M62" s="26">
        <f>'PERAC-fgasrecovery preadj'!M62</f>
        <v>0</v>
      </c>
      <c r="N62">
        <f>'PERAC-fgasrecovery preadj'!N62</f>
        <v>0</v>
      </c>
      <c r="O62">
        <f>'PERAC-fgasrecovery preadj'!O62</f>
        <v>0</v>
      </c>
      <c r="P62">
        <f>'PERAC-fgasrecovery preadj'!P62</f>
        <v>0</v>
      </c>
      <c r="Q62">
        <f>'PERAC-fgasrecovery preadj'!Q62</f>
        <v>0</v>
      </c>
      <c r="R62" s="26">
        <f>'PERAC-fgasrecovery preadj'!R62</f>
        <v>0</v>
      </c>
      <c r="S62">
        <f>'PERAC-fgasrecovery preadj'!S62</f>
        <v>0</v>
      </c>
      <c r="T62">
        <f>'PERAC-fgasrecovery preadj'!T62</f>
        <v>0</v>
      </c>
      <c r="U62">
        <f>'PERAC-fgasrecovery preadj'!U62</f>
        <v>0</v>
      </c>
      <c r="V62">
        <f>'PERAC-fgasrecovery preadj'!V62</f>
        <v>0</v>
      </c>
      <c r="W62" s="26">
        <f>'PERAC-fgasrecovery preadj'!W62</f>
        <v>0</v>
      </c>
      <c r="X62">
        <f>'PERAC-fgasrecovery preadj'!X62</f>
        <v>0</v>
      </c>
      <c r="Y62">
        <f>'PERAC-fgasrecovery preadj'!Y62</f>
        <v>0</v>
      </c>
      <c r="Z62">
        <f>'PERAC-fgasrecovery preadj'!Z62</f>
        <v>0</v>
      </c>
      <c r="AA62">
        <f>'PERAC-fgasrecovery preadj'!AA62</f>
        <v>0</v>
      </c>
      <c r="AB62" s="26">
        <f>'PERAC-fgasrecovery preadj'!AB62*'F-gas Impact Assessment'!M$14</f>
        <v>0</v>
      </c>
      <c r="AC62">
        <f>'PERAC-fgasrecovery preadj'!AC62*'F-gas Impact Assessment'!N$14</f>
        <v>0</v>
      </c>
      <c r="AD62">
        <f>'PERAC-fgasrecovery preadj'!AD62*'F-gas Impact Assessment'!O$14</f>
        <v>0</v>
      </c>
      <c r="AE62">
        <f>'PERAC-fgasrecovery preadj'!AE62*'F-gas Impact Assessment'!P$14</f>
        <v>0</v>
      </c>
      <c r="AF62">
        <f>'PERAC-fgasrecovery preadj'!AF62*'F-gas Impact Assessment'!Q$14</f>
        <v>0</v>
      </c>
      <c r="AG62" s="26">
        <f>'PERAC-fgasrecovery preadj'!AG62*'F-gas Impact Assessment'!R$14</f>
        <v>0</v>
      </c>
      <c r="AH62">
        <f>'PERAC-fgasrecovery preadj'!AH62*'F-gas Impact Assessment'!S$14</f>
        <v>0</v>
      </c>
      <c r="AI62">
        <f>'PERAC-fgasrecovery preadj'!AI62*'F-gas Impact Assessment'!T$14</f>
        <v>0</v>
      </c>
      <c r="AJ62">
        <f>'PERAC-fgasrecovery preadj'!AJ62*'F-gas Impact Assessment'!U$14</f>
        <v>0</v>
      </c>
      <c r="AK62">
        <f>'PERAC-fgasrecovery preadj'!AK62*'F-gas Impact Assessment'!V$14</f>
        <v>0</v>
      </c>
      <c r="AL62" s="26">
        <f>'PERAC-fgasrecovery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recovery preadj'!C63</f>
        <v>0</v>
      </c>
      <c r="D63">
        <f>'PERAC-fgasrecovery preadj'!D63</f>
        <v>0</v>
      </c>
      <c r="E63">
        <f>'PERAC-fgasrecovery preadj'!E63</f>
        <v>0</v>
      </c>
      <c r="F63">
        <f>'PERAC-fgasrecovery preadj'!F63</f>
        <v>0</v>
      </c>
      <c r="G63">
        <f>'PERAC-fgasrecovery preadj'!G63</f>
        <v>0</v>
      </c>
      <c r="H63" s="26">
        <f>'PERAC-fgasrecovery preadj'!H63</f>
        <v>0</v>
      </c>
      <c r="I63">
        <f>'PERAC-fgasrecovery preadj'!I63</f>
        <v>0</v>
      </c>
      <c r="J63">
        <f>'PERAC-fgasrecovery preadj'!J63</f>
        <v>0</v>
      </c>
      <c r="K63">
        <f>'PERAC-fgasrecovery preadj'!K63</f>
        <v>0</v>
      </c>
      <c r="L63">
        <f>'PERAC-fgasrecovery preadj'!L63</f>
        <v>0</v>
      </c>
      <c r="M63" s="26">
        <f>'PERAC-fgasrecovery preadj'!M63</f>
        <v>0</v>
      </c>
      <c r="N63">
        <f>'PERAC-fgasrecovery preadj'!N63</f>
        <v>0</v>
      </c>
      <c r="O63">
        <f>'PERAC-fgasrecovery preadj'!O63</f>
        <v>0</v>
      </c>
      <c r="P63">
        <f>'PERAC-fgasrecovery preadj'!P63</f>
        <v>0</v>
      </c>
      <c r="Q63">
        <f>'PERAC-fgasrecovery preadj'!Q63</f>
        <v>0</v>
      </c>
      <c r="R63" s="26">
        <f>'PERAC-fgasrecovery preadj'!R63</f>
        <v>0</v>
      </c>
      <c r="S63">
        <f>'PERAC-fgasrecovery preadj'!S63</f>
        <v>0</v>
      </c>
      <c r="T63">
        <f>'PERAC-fgasrecovery preadj'!T63</f>
        <v>0</v>
      </c>
      <c r="U63">
        <f>'PERAC-fgasrecovery preadj'!U63</f>
        <v>0</v>
      </c>
      <c r="V63">
        <f>'PERAC-fgasrecovery preadj'!V63</f>
        <v>0</v>
      </c>
      <c r="W63" s="26">
        <f>'PERAC-fgasrecovery preadj'!W63</f>
        <v>0</v>
      </c>
      <c r="X63">
        <f>'PERAC-fgasrecovery preadj'!X63</f>
        <v>0</v>
      </c>
      <c r="Y63">
        <f>'PERAC-fgasrecovery preadj'!Y63</f>
        <v>0</v>
      </c>
      <c r="Z63">
        <f>'PERAC-fgasrecovery preadj'!Z63</f>
        <v>0</v>
      </c>
      <c r="AA63">
        <f>'PERAC-fgasrecovery preadj'!AA63</f>
        <v>0</v>
      </c>
      <c r="AB63" s="26">
        <f>'PERAC-fgasrecovery preadj'!AB63*'F-gas Impact Assessment'!M$14</f>
        <v>0</v>
      </c>
      <c r="AC63">
        <f>'PERAC-fgasrecovery preadj'!AC63*'F-gas Impact Assessment'!N$14</f>
        <v>0</v>
      </c>
      <c r="AD63">
        <f>'PERAC-fgasrecovery preadj'!AD63*'F-gas Impact Assessment'!O$14</f>
        <v>0</v>
      </c>
      <c r="AE63">
        <f>'PERAC-fgasrecovery preadj'!AE63*'F-gas Impact Assessment'!P$14</f>
        <v>0</v>
      </c>
      <c r="AF63">
        <f>'PERAC-fgasrecovery preadj'!AF63*'F-gas Impact Assessment'!Q$14</f>
        <v>0</v>
      </c>
      <c r="AG63" s="26">
        <f>'PERAC-fgasrecovery preadj'!AG63*'F-gas Impact Assessment'!R$14</f>
        <v>0</v>
      </c>
      <c r="AH63">
        <f>'PERAC-fgasrecovery preadj'!AH63*'F-gas Impact Assessment'!S$14</f>
        <v>0</v>
      </c>
      <c r="AI63">
        <f>'PERAC-fgasrecovery preadj'!AI63*'F-gas Impact Assessment'!T$14</f>
        <v>0</v>
      </c>
      <c r="AJ63">
        <f>'PERAC-fgasrecovery preadj'!AJ63*'F-gas Impact Assessment'!U$14</f>
        <v>0</v>
      </c>
      <c r="AK63">
        <f>'PERAC-fgasrecovery preadj'!AK63*'F-gas Impact Assessment'!V$14</f>
        <v>0</v>
      </c>
      <c r="AL63" s="26">
        <f>'PERAC-fgasrecovery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recovery preadj'!C64</f>
        <v>0</v>
      </c>
      <c r="D64">
        <f>'PERAC-fgasrecovery preadj'!D64</f>
        <v>0</v>
      </c>
      <c r="E64">
        <f>'PERAC-fgasrecovery preadj'!E64</f>
        <v>0</v>
      </c>
      <c r="F64">
        <f>'PERAC-fgasrecovery preadj'!F64</f>
        <v>0</v>
      </c>
      <c r="G64">
        <f>'PERAC-fgasrecovery preadj'!G64</f>
        <v>0</v>
      </c>
      <c r="H64" s="26">
        <f>'PERAC-fgasrecovery preadj'!H64</f>
        <v>0</v>
      </c>
      <c r="I64">
        <f>'PERAC-fgasrecovery preadj'!I64</f>
        <v>0</v>
      </c>
      <c r="J64">
        <f>'PERAC-fgasrecovery preadj'!J64</f>
        <v>0</v>
      </c>
      <c r="K64">
        <f>'PERAC-fgasrecovery preadj'!K64</f>
        <v>0</v>
      </c>
      <c r="L64">
        <f>'PERAC-fgasrecovery preadj'!L64</f>
        <v>0</v>
      </c>
      <c r="M64" s="26">
        <f>'PERAC-fgasrecovery preadj'!M64</f>
        <v>0</v>
      </c>
      <c r="N64">
        <f>'PERAC-fgasrecovery preadj'!N64</f>
        <v>0</v>
      </c>
      <c r="O64">
        <f>'PERAC-fgasrecovery preadj'!O64</f>
        <v>0</v>
      </c>
      <c r="P64">
        <f>'PERAC-fgasrecovery preadj'!P64</f>
        <v>0</v>
      </c>
      <c r="Q64">
        <f>'PERAC-fgasrecovery preadj'!Q64</f>
        <v>0</v>
      </c>
      <c r="R64" s="26">
        <f>'PERAC-fgasrecovery preadj'!R64</f>
        <v>0</v>
      </c>
      <c r="S64">
        <f>'PERAC-fgasrecovery preadj'!S64</f>
        <v>0</v>
      </c>
      <c r="T64">
        <f>'PERAC-fgasrecovery preadj'!T64</f>
        <v>0</v>
      </c>
      <c r="U64">
        <f>'PERAC-fgasrecovery preadj'!U64</f>
        <v>0</v>
      </c>
      <c r="V64">
        <f>'PERAC-fgasrecovery preadj'!V64</f>
        <v>0</v>
      </c>
      <c r="W64" s="26">
        <f>'PERAC-fgasrecovery preadj'!W64</f>
        <v>0</v>
      </c>
      <c r="X64">
        <f>'PERAC-fgasrecovery preadj'!X64</f>
        <v>0</v>
      </c>
      <c r="Y64">
        <f>'PERAC-fgasrecovery preadj'!Y64</f>
        <v>0</v>
      </c>
      <c r="Z64">
        <f>'PERAC-fgasrecovery preadj'!Z64</f>
        <v>0</v>
      </c>
      <c r="AA64">
        <f>'PERAC-fgasrecovery preadj'!AA64</f>
        <v>0</v>
      </c>
      <c r="AB64" s="26">
        <f>'PERAC-fgasrecovery preadj'!AB64*'F-gas Impact Assessment'!M$14</f>
        <v>0</v>
      </c>
      <c r="AC64">
        <f>'PERAC-fgasrecovery preadj'!AC64*'F-gas Impact Assessment'!N$14</f>
        <v>0</v>
      </c>
      <c r="AD64">
        <f>'PERAC-fgasrecovery preadj'!AD64*'F-gas Impact Assessment'!O$14</f>
        <v>0</v>
      </c>
      <c r="AE64">
        <f>'PERAC-fgasrecovery preadj'!AE64*'F-gas Impact Assessment'!P$14</f>
        <v>0</v>
      </c>
      <c r="AF64">
        <f>'PERAC-fgasrecovery preadj'!AF64*'F-gas Impact Assessment'!Q$14</f>
        <v>0</v>
      </c>
      <c r="AG64" s="26">
        <f>'PERAC-fgasrecovery preadj'!AG64*'F-gas Impact Assessment'!R$14</f>
        <v>0</v>
      </c>
      <c r="AH64">
        <f>'PERAC-fgasrecovery preadj'!AH64*'F-gas Impact Assessment'!S$14</f>
        <v>0</v>
      </c>
      <c r="AI64">
        <f>'PERAC-fgasrecovery preadj'!AI64*'F-gas Impact Assessment'!T$14</f>
        <v>0</v>
      </c>
      <c r="AJ64">
        <f>'PERAC-fgasrecovery preadj'!AJ64*'F-gas Impact Assessment'!U$14</f>
        <v>0</v>
      </c>
      <c r="AK64">
        <f>'PERAC-fgasrecovery preadj'!AK64*'F-gas Impact Assessment'!V$14</f>
        <v>0</v>
      </c>
      <c r="AL64" s="26">
        <f>'PERAC-fgasrecovery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recovery preadj'!C65</f>
        <v>0</v>
      </c>
      <c r="D65">
        <f>'PERAC-fgasrecovery preadj'!D65</f>
        <v>0</v>
      </c>
      <c r="E65">
        <f>'PERAC-fgasrecovery preadj'!E65</f>
        <v>0</v>
      </c>
      <c r="F65">
        <f>'PERAC-fgasrecovery preadj'!F65</f>
        <v>0</v>
      </c>
      <c r="G65">
        <f>'PERAC-fgasrecovery preadj'!G65</f>
        <v>0</v>
      </c>
      <c r="H65" s="26">
        <f>'PERAC-fgasrecovery preadj'!H65</f>
        <v>0</v>
      </c>
      <c r="I65">
        <f>'PERAC-fgasrecovery preadj'!I65</f>
        <v>0</v>
      </c>
      <c r="J65">
        <f>'PERAC-fgasrecovery preadj'!J65</f>
        <v>0</v>
      </c>
      <c r="K65">
        <f>'PERAC-fgasrecovery preadj'!K65</f>
        <v>0</v>
      </c>
      <c r="L65">
        <f>'PERAC-fgasrecovery preadj'!L65</f>
        <v>0</v>
      </c>
      <c r="M65" s="26">
        <f>'PERAC-fgasrecovery preadj'!M65</f>
        <v>0</v>
      </c>
      <c r="N65">
        <f>'PERAC-fgasrecovery preadj'!N65</f>
        <v>0</v>
      </c>
      <c r="O65">
        <f>'PERAC-fgasrecovery preadj'!O65</f>
        <v>0</v>
      </c>
      <c r="P65">
        <f>'PERAC-fgasrecovery preadj'!P65</f>
        <v>0</v>
      </c>
      <c r="Q65">
        <f>'PERAC-fgasrecovery preadj'!Q65</f>
        <v>0</v>
      </c>
      <c r="R65" s="26">
        <f>'PERAC-fgasrecovery preadj'!R65</f>
        <v>0</v>
      </c>
      <c r="S65">
        <f>'PERAC-fgasrecovery preadj'!S65</f>
        <v>0</v>
      </c>
      <c r="T65">
        <f>'PERAC-fgasrecovery preadj'!T65</f>
        <v>0</v>
      </c>
      <c r="U65">
        <f>'PERAC-fgasrecovery preadj'!U65</f>
        <v>0</v>
      </c>
      <c r="V65">
        <f>'PERAC-fgasrecovery preadj'!V65</f>
        <v>0</v>
      </c>
      <c r="W65" s="26">
        <f>'PERAC-fgasrecovery preadj'!W65</f>
        <v>0</v>
      </c>
      <c r="X65">
        <f>'PERAC-fgasrecovery preadj'!X65</f>
        <v>0</v>
      </c>
      <c r="Y65">
        <f>'PERAC-fgasrecovery preadj'!Y65</f>
        <v>0</v>
      </c>
      <c r="Z65">
        <f>'PERAC-fgasrecovery preadj'!Z65</f>
        <v>0</v>
      </c>
      <c r="AA65">
        <f>'PERAC-fgasrecovery preadj'!AA65</f>
        <v>0</v>
      </c>
      <c r="AB65" s="26">
        <f>'PERAC-fgasrecovery preadj'!AB65*'F-gas Impact Assessment'!M$14</f>
        <v>0</v>
      </c>
      <c r="AC65">
        <f>'PERAC-fgasrecovery preadj'!AC65*'F-gas Impact Assessment'!N$14</f>
        <v>0</v>
      </c>
      <c r="AD65">
        <f>'PERAC-fgasrecovery preadj'!AD65*'F-gas Impact Assessment'!O$14</f>
        <v>0</v>
      </c>
      <c r="AE65">
        <f>'PERAC-fgasrecovery preadj'!AE65*'F-gas Impact Assessment'!P$14</f>
        <v>0</v>
      </c>
      <c r="AF65">
        <f>'PERAC-fgasrecovery preadj'!AF65*'F-gas Impact Assessment'!Q$14</f>
        <v>0</v>
      </c>
      <c r="AG65" s="26">
        <f>'PERAC-fgasrecovery preadj'!AG65*'F-gas Impact Assessment'!R$14</f>
        <v>0</v>
      </c>
      <c r="AH65">
        <f>'PERAC-fgasrecovery preadj'!AH65*'F-gas Impact Assessment'!S$14</f>
        <v>0</v>
      </c>
      <c r="AI65">
        <f>'PERAC-fgasrecovery preadj'!AI65*'F-gas Impact Assessment'!T$14</f>
        <v>0</v>
      </c>
      <c r="AJ65">
        <f>'PERAC-fgasrecovery preadj'!AJ65*'F-gas Impact Assessment'!U$14</f>
        <v>0</v>
      </c>
      <c r="AK65">
        <f>'PERAC-fgasrecovery preadj'!AK65*'F-gas Impact Assessment'!V$14</f>
        <v>0</v>
      </c>
      <c r="AL65" s="26">
        <f>'PERAC-fgasrecovery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recovery preadj'!C66</f>
        <v>0</v>
      </c>
      <c r="D66">
        <f>'PERAC-fgasrecovery preadj'!D66</f>
        <v>0</v>
      </c>
      <c r="E66">
        <f>'PERAC-fgasrecovery preadj'!E66</f>
        <v>0</v>
      </c>
      <c r="F66">
        <f>'PERAC-fgasrecovery preadj'!F66</f>
        <v>0</v>
      </c>
      <c r="G66">
        <f>'PERAC-fgasrecovery preadj'!G66</f>
        <v>0</v>
      </c>
      <c r="H66" s="26">
        <f>'PERAC-fgasrecovery preadj'!H66</f>
        <v>0</v>
      </c>
      <c r="I66">
        <f>'PERAC-fgasrecovery preadj'!I66</f>
        <v>0</v>
      </c>
      <c r="J66">
        <f>'PERAC-fgasrecovery preadj'!J66</f>
        <v>0</v>
      </c>
      <c r="K66">
        <f>'PERAC-fgasrecovery preadj'!K66</f>
        <v>0</v>
      </c>
      <c r="L66">
        <f>'PERAC-fgasrecovery preadj'!L66</f>
        <v>0</v>
      </c>
      <c r="M66" s="26">
        <f>'PERAC-fgasrecovery preadj'!M66</f>
        <v>0</v>
      </c>
      <c r="N66">
        <f>'PERAC-fgasrecovery preadj'!N66</f>
        <v>0</v>
      </c>
      <c r="O66">
        <f>'PERAC-fgasrecovery preadj'!O66</f>
        <v>0</v>
      </c>
      <c r="P66">
        <f>'PERAC-fgasrecovery preadj'!P66</f>
        <v>0</v>
      </c>
      <c r="Q66">
        <f>'PERAC-fgasrecovery preadj'!Q66</f>
        <v>0</v>
      </c>
      <c r="R66" s="26">
        <f>'PERAC-fgasrecovery preadj'!R66</f>
        <v>0</v>
      </c>
      <c r="S66">
        <f>'PERAC-fgasrecovery preadj'!S66</f>
        <v>0</v>
      </c>
      <c r="T66">
        <f>'PERAC-fgasrecovery preadj'!T66</f>
        <v>0</v>
      </c>
      <c r="U66">
        <f>'PERAC-fgasrecovery preadj'!U66</f>
        <v>0</v>
      </c>
      <c r="V66">
        <f>'PERAC-fgasrecovery preadj'!V66</f>
        <v>0</v>
      </c>
      <c r="W66" s="26">
        <f>'PERAC-fgasrecovery preadj'!W66</f>
        <v>0</v>
      </c>
      <c r="X66">
        <f>'PERAC-fgasrecovery preadj'!X66</f>
        <v>0</v>
      </c>
      <c r="Y66">
        <f>'PERAC-fgasrecovery preadj'!Y66</f>
        <v>0</v>
      </c>
      <c r="Z66">
        <f>'PERAC-fgasrecovery preadj'!Z66</f>
        <v>0</v>
      </c>
      <c r="AA66">
        <f>'PERAC-fgasrecovery preadj'!AA66</f>
        <v>0</v>
      </c>
      <c r="AB66" s="26">
        <f>'PERAC-fgasrecovery preadj'!AB66*'F-gas Impact Assessment'!M$14</f>
        <v>0</v>
      </c>
      <c r="AC66">
        <f>'PERAC-fgasrecovery preadj'!AC66*'F-gas Impact Assessment'!N$14</f>
        <v>0</v>
      </c>
      <c r="AD66">
        <f>'PERAC-fgasrecovery preadj'!AD66*'F-gas Impact Assessment'!O$14</f>
        <v>0</v>
      </c>
      <c r="AE66">
        <f>'PERAC-fgasrecovery preadj'!AE66*'F-gas Impact Assessment'!P$14</f>
        <v>0</v>
      </c>
      <c r="AF66">
        <f>'PERAC-fgasrecovery preadj'!AF66*'F-gas Impact Assessment'!Q$14</f>
        <v>0</v>
      </c>
      <c r="AG66" s="26">
        <f>'PERAC-fgasrecovery preadj'!AG66*'F-gas Impact Assessment'!R$14</f>
        <v>0</v>
      </c>
      <c r="AH66">
        <f>'PERAC-fgasrecovery preadj'!AH66*'F-gas Impact Assessment'!S$14</f>
        <v>0</v>
      </c>
      <c r="AI66">
        <f>'PERAC-fgasrecovery preadj'!AI66*'F-gas Impact Assessment'!T$14</f>
        <v>0</v>
      </c>
      <c r="AJ66">
        <f>'PERAC-fgasrecovery preadj'!AJ66*'F-gas Impact Assessment'!U$14</f>
        <v>0</v>
      </c>
      <c r="AK66">
        <f>'PERAC-fgasrecovery preadj'!AK66*'F-gas Impact Assessment'!V$14</f>
        <v>0</v>
      </c>
      <c r="AL66" s="26">
        <f>'PERAC-fgasrecovery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recovery preadj'!C67</f>
        <v>0</v>
      </c>
      <c r="D67">
        <f>'PERAC-fgasrecovery preadj'!D67</f>
        <v>0</v>
      </c>
      <c r="E67">
        <f>'PERAC-fgasrecovery preadj'!E67</f>
        <v>0</v>
      </c>
      <c r="F67">
        <f>'PERAC-fgasrecovery preadj'!F67</f>
        <v>0</v>
      </c>
      <c r="G67">
        <f>'PERAC-fgasrecovery preadj'!G67</f>
        <v>0</v>
      </c>
      <c r="H67" s="26">
        <f>'PERAC-fgasrecovery preadj'!H67</f>
        <v>0</v>
      </c>
      <c r="I67">
        <f>'PERAC-fgasrecovery preadj'!I67</f>
        <v>0</v>
      </c>
      <c r="J67">
        <f>'PERAC-fgasrecovery preadj'!J67</f>
        <v>0</v>
      </c>
      <c r="K67">
        <f>'PERAC-fgasrecovery preadj'!K67</f>
        <v>0</v>
      </c>
      <c r="L67">
        <f>'PERAC-fgasrecovery preadj'!L67</f>
        <v>0</v>
      </c>
      <c r="M67" s="26">
        <f>'PERAC-fgasrecovery preadj'!M67</f>
        <v>0</v>
      </c>
      <c r="N67">
        <f>'PERAC-fgasrecovery preadj'!N67</f>
        <v>0</v>
      </c>
      <c r="O67">
        <f>'PERAC-fgasrecovery preadj'!O67</f>
        <v>0</v>
      </c>
      <c r="P67">
        <f>'PERAC-fgasrecovery preadj'!P67</f>
        <v>0</v>
      </c>
      <c r="Q67">
        <f>'PERAC-fgasrecovery preadj'!Q67</f>
        <v>0</v>
      </c>
      <c r="R67" s="26">
        <f>'PERAC-fgasrecovery preadj'!R67</f>
        <v>0</v>
      </c>
      <c r="S67">
        <f>'PERAC-fgasrecovery preadj'!S67</f>
        <v>0</v>
      </c>
      <c r="T67">
        <f>'PERAC-fgasrecovery preadj'!T67</f>
        <v>0</v>
      </c>
      <c r="U67">
        <f>'PERAC-fgasrecovery preadj'!U67</f>
        <v>0</v>
      </c>
      <c r="V67">
        <f>'PERAC-fgasrecovery preadj'!V67</f>
        <v>0</v>
      </c>
      <c r="W67" s="26">
        <f>'PERAC-fgasrecovery preadj'!W67</f>
        <v>0</v>
      </c>
      <c r="X67">
        <f>'PERAC-fgasrecovery preadj'!X67</f>
        <v>0</v>
      </c>
      <c r="Y67">
        <f>'PERAC-fgasrecovery preadj'!Y67</f>
        <v>0</v>
      </c>
      <c r="Z67">
        <f>'PERAC-fgasrecovery preadj'!Z67</f>
        <v>0</v>
      </c>
      <c r="AA67">
        <f>'PERAC-fgasrecovery preadj'!AA67</f>
        <v>0</v>
      </c>
      <c r="AB67" s="26">
        <f>'PERAC-fgasrecovery preadj'!AB67*'F-gas Impact Assessment'!M$14</f>
        <v>0</v>
      </c>
      <c r="AC67">
        <f>'PERAC-fgasrecovery preadj'!AC67*'F-gas Impact Assessment'!N$14</f>
        <v>0</v>
      </c>
      <c r="AD67">
        <f>'PERAC-fgasrecovery preadj'!AD67*'F-gas Impact Assessment'!O$14</f>
        <v>0</v>
      </c>
      <c r="AE67">
        <f>'PERAC-fgasrecovery preadj'!AE67*'F-gas Impact Assessment'!P$14</f>
        <v>0</v>
      </c>
      <c r="AF67">
        <f>'PERAC-fgasrecovery preadj'!AF67*'F-gas Impact Assessment'!Q$14</f>
        <v>0</v>
      </c>
      <c r="AG67" s="26">
        <f>'PERAC-fgasrecovery preadj'!AG67*'F-gas Impact Assessment'!R$14</f>
        <v>0</v>
      </c>
      <c r="AH67">
        <f>'PERAC-fgasrecovery preadj'!AH67*'F-gas Impact Assessment'!S$14</f>
        <v>0</v>
      </c>
      <c r="AI67">
        <f>'PERAC-fgasrecovery preadj'!AI67*'F-gas Impact Assessment'!T$14</f>
        <v>0</v>
      </c>
      <c r="AJ67">
        <f>'PERAC-fgasrecovery preadj'!AJ67*'F-gas Impact Assessment'!U$14</f>
        <v>0</v>
      </c>
      <c r="AK67">
        <f>'PERAC-fgasrecovery preadj'!AK67*'F-gas Impact Assessment'!V$14</f>
        <v>0</v>
      </c>
      <c r="AL67" s="26">
        <f>'PERAC-fgasrecovery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recovery preadj'!C68</f>
        <v>0</v>
      </c>
      <c r="D68">
        <f>'PERAC-fgasrecovery preadj'!D68</f>
        <v>0</v>
      </c>
      <c r="E68">
        <f>'PERAC-fgasrecovery preadj'!E68</f>
        <v>0</v>
      </c>
      <c r="F68">
        <f>'PERAC-fgasrecovery preadj'!F68</f>
        <v>0</v>
      </c>
      <c r="G68">
        <f>'PERAC-fgasrecovery preadj'!G68</f>
        <v>0</v>
      </c>
      <c r="H68" s="26">
        <f>'PERAC-fgasrecovery preadj'!H68</f>
        <v>0</v>
      </c>
      <c r="I68">
        <f>'PERAC-fgasrecovery preadj'!I68</f>
        <v>0</v>
      </c>
      <c r="J68">
        <f>'PERAC-fgasrecovery preadj'!J68</f>
        <v>0</v>
      </c>
      <c r="K68">
        <f>'PERAC-fgasrecovery preadj'!K68</f>
        <v>0</v>
      </c>
      <c r="L68">
        <f>'PERAC-fgasrecovery preadj'!L68</f>
        <v>0</v>
      </c>
      <c r="M68" s="26">
        <f>'PERAC-fgasrecovery preadj'!M68</f>
        <v>0</v>
      </c>
      <c r="N68">
        <f>'PERAC-fgasrecovery preadj'!N68</f>
        <v>0</v>
      </c>
      <c r="O68">
        <f>'PERAC-fgasrecovery preadj'!O68</f>
        <v>0</v>
      </c>
      <c r="P68">
        <f>'PERAC-fgasrecovery preadj'!P68</f>
        <v>0</v>
      </c>
      <c r="Q68">
        <f>'PERAC-fgasrecovery preadj'!Q68</f>
        <v>0</v>
      </c>
      <c r="R68" s="26">
        <f>'PERAC-fgasrecovery preadj'!R68</f>
        <v>0</v>
      </c>
      <c r="S68">
        <f>'PERAC-fgasrecovery preadj'!S68</f>
        <v>0</v>
      </c>
      <c r="T68">
        <f>'PERAC-fgasrecovery preadj'!T68</f>
        <v>0</v>
      </c>
      <c r="U68">
        <f>'PERAC-fgasrecovery preadj'!U68</f>
        <v>0</v>
      </c>
      <c r="V68">
        <f>'PERAC-fgasrecovery preadj'!V68</f>
        <v>0</v>
      </c>
      <c r="W68" s="26">
        <f>'PERAC-fgasrecovery preadj'!W68</f>
        <v>0</v>
      </c>
      <c r="X68">
        <f>'PERAC-fgasrecovery preadj'!X68</f>
        <v>0</v>
      </c>
      <c r="Y68">
        <f>'PERAC-fgasrecovery preadj'!Y68</f>
        <v>0</v>
      </c>
      <c r="Z68">
        <f>'PERAC-fgasrecovery preadj'!Z68</f>
        <v>0</v>
      </c>
      <c r="AA68">
        <f>'PERAC-fgasrecovery preadj'!AA68</f>
        <v>0</v>
      </c>
      <c r="AB68" s="26">
        <f>'PERAC-fgasrecovery preadj'!AB68*'F-gas Impact Assessment'!M$14</f>
        <v>0</v>
      </c>
      <c r="AC68">
        <f>'PERAC-fgasrecovery preadj'!AC68*'F-gas Impact Assessment'!N$14</f>
        <v>0</v>
      </c>
      <c r="AD68">
        <f>'PERAC-fgasrecovery preadj'!AD68*'F-gas Impact Assessment'!O$14</f>
        <v>0</v>
      </c>
      <c r="AE68">
        <f>'PERAC-fgasrecovery preadj'!AE68*'F-gas Impact Assessment'!P$14</f>
        <v>0</v>
      </c>
      <c r="AF68">
        <f>'PERAC-fgasrecovery preadj'!AF68*'F-gas Impact Assessment'!Q$14</f>
        <v>0</v>
      </c>
      <c r="AG68" s="26">
        <f>'PERAC-fgasrecovery preadj'!AG68*'F-gas Impact Assessment'!R$14</f>
        <v>0</v>
      </c>
      <c r="AH68">
        <f>'PERAC-fgasrecovery preadj'!AH68*'F-gas Impact Assessment'!S$14</f>
        <v>0</v>
      </c>
      <c r="AI68">
        <f>'PERAC-fgasrecovery preadj'!AI68*'F-gas Impact Assessment'!T$14</f>
        <v>0</v>
      </c>
      <c r="AJ68">
        <f>'PERAC-fgasrecovery preadj'!AJ68*'F-gas Impact Assessment'!U$14</f>
        <v>0</v>
      </c>
      <c r="AK68">
        <f>'PERAC-fgasrecovery preadj'!AK68*'F-gas Impact Assessment'!V$14</f>
        <v>0</v>
      </c>
      <c r="AL68" s="26">
        <f>'PERAC-fgasrecovery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recovery preadj'!C69</f>
        <v>0</v>
      </c>
      <c r="D69">
        <f>'PERAC-fgasrecovery preadj'!D69</f>
        <v>0</v>
      </c>
      <c r="E69">
        <f>'PERAC-fgasrecovery preadj'!E69</f>
        <v>0</v>
      </c>
      <c r="F69">
        <f>'PERAC-fgasrecovery preadj'!F69</f>
        <v>0</v>
      </c>
      <c r="G69">
        <f>'PERAC-fgasrecovery preadj'!G69</f>
        <v>0</v>
      </c>
      <c r="H69" s="26">
        <f>'PERAC-fgasrecovery preadj'!H69</f>
        <v>0</v>
      </c>
      <c r="I69">
        <f>'PERAC-fgasrecovery preadj'!I69</f>
        <v>0</v>
      </c>
      <c r="J69">
        <f>'PERAC-fgasrecovery preadj'!J69</f>
        <v>0</v>
      </c>
      <c r="K69">
        <f>'PERAC-fgasrecovery preadj'!K69</f>
        <v>0</v>
      </c>
      <c r="L69">
        <f>'PERAC-fgasrecovery preadj'!L69</f>
        <v>0</v>
      </c>
      <c r="M69" s="26">
        <f>'PERAC-fgasrecovery preadj'!M69</f>
        <v>0</v>
      </c>
      <c r="N69">
        <f>'PERAC-fgasrecovery preadj'!N69</f>
        <v>0</v>
      </c>
      <c r="O69">
        <f>'PERAC-fgasrecovery preadj'!O69</f>
        <v>0</v>
      </c>
      <c r="P69">
        <f>'PERAC-fgasrecovery preadj'!P69</f>
        <v>0</v>
      </c>
      <c r="Q69">
        <f>'PERAC-fgasrecovery preadj'!Q69</f>
        <v>0</v>
      </c>
      <c r="R69" s="26">
        <f>'PERAC-fgasrecovery preadj'!R69</f>
        <v>0</v>
      </c>
      <c r="S69">
        <f>'PERAC-fgasrecovery preadj'!S69</f>
        <v>0</v>
      </c>
      <c r="T69">
        <f>'PERAC-fgasrecovery preadj'!T69</f>
        <v>0</v>
      </c>
      <c r="U69">
        <f>'PERAC-fgasrecovery preadj'!U69</f>
        <v>0</v>
      </c>
      <c r="V69">
        <f>'PERAC-fgasrecovery preadj'!V69</f>
        <v>0</v>
      </c>
      <c r="W69" s="26">
        <f>'PERAC-fgasrecovery preadj'!W69</f>
        <v>0</v>
      </c>
      <c r="X69">
        <f>'PERAC-fgasrecovery preadj'!X69</f>
        <v>0</v>
      </c>
      <c r="Y69">
        <f>'PERAC-fgasrecovery preadj'!Y69</f>
        <v>0</v>
      </c>
      <c r="Z69">
        <f>'PERAC-fgasrecovery preadj'!Z69</f>
        <v>0</v>
      </c>
      <c r="AA69">
        <f>'PERAC-fgasrecovery preadj'!AA69</f>
        <v>0</v>
      </c>
      <c r="AB69" s="26">
        <f>'PERAC-fgasrecovery preadj'!AB69*'F-gas Impact Assessment'!M$14</f>
        <v>0</v>
      </c>
      <c r="AC69">
        <f>'PERAC-fgasrecovery preadj'!AC69*'F-gas Impact Assessment'!N$14</f>
        <v>0</v>
      </c>
      <c r="AD69">
        <f>'PERAC-fgasrecovery preadj'!AD69*'F-gas Impact Assessment'!O$14</f>
        <v>0</v>
      </c>
      <c r="AE69">
        <f>'PERAC-fgasrecovery preadj'!AE69*'F-gas Impact Assessment'!P$14</f>
        <v>0</v>
      </c>
      <c r="AF69">
        <f>'PERAC-fgasrecovery preadj'!AF69*'F-gas Impact Assessment'!Q$14</f>
        <v>0</v>
      </c>
      <c r="AG69" s="26">
        <f>'PERAC-fgasrecovery preadj'!AG69*'F-gas Impact Assessment'!R$14</f>
        <v>0</v>
      </c>
      <c r="AH69">
        <f>'PERAC-fgasrecovery preadj'!AH69*'F-gas Impact Assessment'!S$14</f>
        <v>0</v>
      </c>
      <c r="AI69">
        <f>'PERAC-fgasrecovery preadj'!AI69*'F-gas Impact Assessment'!T$14</f>
        <v>0</v>
      </c>
      <c r="AJ69">
        <f>'PERAC-fgasrecovery preadj'!AJ69*'F-gas Impact Assessment'!U$14</f>
        <v>0</v>
      </c>
      <c r="AK69">
        <f>'PERAC-fgasrecovery preadj'!AK69*'F-gas Impact Assessment'!V$14</f>
        <v>0</v>
      </c>
      <c r="AL69" s="26">
        <f>'PERAC-fgasrecovery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recovery preadj'!C70</f>
        <v>0</v>
      </c>
      <c r="D70">
        <f>'PERAC-fgasrecovery preadj'!D70</f>
        <v>0</v>
      </c>
      <c r="E70">
        <f>'PERAC-fgasrecovery preadj'!E70</f>
        <v>0</v>
      </c>
      <c r="F70">
        <f>'PERAC-fgasrecovery preadj'!F70</f>
        <v>0</v>
      </c>
      <c r="G70">
        <f>'PERAC-fgasrecovery preadj'!G70</f>
        <v>0</v>
      </c>
      <c r="H70" s="26">
        <f>'PERAC-fgasrecovery preadj'!H70</f>
        <v>0</v>
      </c>
      <c r="I70">
        <f>'PERAC-fgasrecovery preadj'!I70</f>
        <v>0</v>
      </c>
      <c r="J70">
        <f>'PERAC-fgasrecovery preadj'!J70</f>
        <v>0</v>
      </c>
      <c r="K70">
        <f>'PERAC-fgasrecovery preadj'!K70</f>
        <v>0</v>
      </c>
      <c r="L70">
        <f>'PERAC-fgasrecovery preadj'!L70</f>
        <v>0</v>
      </c>
      <c r="M70" s="26">
        <f>'PERAC-fgasrecovery preadj'!M70</f>
        <v>0</v>
      </c>
      <c r="N70">
        <f>'PERAC-fgasrecovery preadj'!N70</f>
        <v>0</v>
      </c>
      <c r="O70">
        <f>'PERAC-fgasrecovery preadj'!O70</f>
        <v>0</v>
      </c>
      <c r="P70">
        <f>'PERAC-fgasrecovery preadj'!P70</f>
        <v>0</v>
      </c>
      <c r="Q70">
        <f>'PERAC-fgasrecovery preadj'!Q70</f>
        <v>0</v>
      </c>
      <c r="R70" s="26">
        <f>'PERAC-fgasrecovery preadj'!R70</f>
        <v>0</v>
      </c>
      <c r="S70">
        <f>'PERAC-fgasrecovery preadj'!S70</f>
        <v>0</v>
      </c>
      <c r="T70">
        <f>'PERAC-fgasrecovery preadj'!T70</f>
        <v>0</v>
      </c>
      <c r="U70">
        <f>'PERAC-fgasrecovery preadj'!U70</f>
        <v>0</v>
      </c>
      <c r="V70">
        <f>'PERAC-fgasrecovery preadj'!V70</f>
        <v>0</v>
      </c>
      <c r="W70" s="26">
        <f>'PERAC-fgasrecovery preadj'!W70</f>
        <v>0</v>
      </c>
      <c r="X70">
        <f>'PERAC-fgasrecovery preadj'!X70</f>
        <v>0</v>
      </c>
      <c r="Y70">
        <f>'PERAC-fgasrecovery preadj'!Y70</f>
        <v>0</v>
      </c>
      <c r="Z70">
        <f>'PERAC-fgasrecovery preadj'!Z70</f>
        <v>0</v>
      </c>
      <c r="AA70">
        <f>'PERAC-fgasrecovery preadj'!AA70</f>
        <v>0</v>
      </c>
      <c r="AB70" s="26">
        <f>'PERAC-fgasrecovery preadj'!AB70*'F-gas Impact Assessment'!M$14</f>
        <v>0</v>
      </c>
      <c r="AC70">
        <f>'PERAC-fgasrecovery preadj'!AC70*'F-gas Impact Assessment'!N$14</f>
        <v>0</v>
      </c>
      <c r="AD70">
        <f>'PERAC-fgasrecovery preadj'!AD70*'F-gas Impact Assessment'!O$14</f>
        <v>0</v>
      </c>
      <c r="AE70">
        <f>'PERAC-fgasrecovery preadj'!AE70*'F-gas Impact Assessment'!P$14</f>
        <v>0</v>
      </c>
      <c r="AF70">
        <f>'PERAC-fgasrecovery preadj'!AF70*'F-gas Impact Assessment'!Q$14</f>
        <v>0</v>
      </c>
      <c r="AG70" s="26">
        <f>'PERAC-fgasrecovery preadj'!AG70*'F-gas Impact Assessment'!R$14</f>
        <v>0</v>
      </c>
      <c r="AH70">
        <f>'PERAC-fgasrecovery preadj'!AH70*'F-gas Impact Assessment'!S$14</f>
        <v>0</v>
      </c>
      <c r="AI70">
        <f>'PERAC-fgasrecovery preadj'!AI70*'F-gas Impact Assessment'!T$14</f>
        <v>0</v>
      </c>
      <c r="AJ70">
        <f>'PERAC-fgasrecovery preadj'!AJ70*'F-gas Impact Assessment'!U$14</f>
        <v>0</v>
      </c>
      <c r="AK70">
        <f>'PERAC-fgasrecovery preadj'!AK70*'F-gas Impact Assessment'!V$14</f>
        <v>0</v>
      </c>
      <c r="AL70" s="26">
        <f>'PERAC-fgasrecovery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recovery preadj'!C71</f>
        <v>0</v>
      </c>
      <c r="D71">
        <f>'PERAC-fgasrecovery preadj'!D71</f>
        <v>0</v>
      </c>
      <c r="E71">
        <f>'PERAC-fgasrecovery preadj'!E71</f>
        <v>0</v>
      </c>
      <c r="F71">
        <f>'PERAC-fgasrecovery preadj'!F71</f>
        <v>0</v>
      </c>
      <c r="G71">
        <f>'PERAC-fgasrecovery preadj'!G71</f>
        <v>0</v>
      </c>
      <c r="H71" s="26">
        <f>'PERAC-fgasrecovery preadj'!H71</f>
        <v>0</v>
      </c>
      <c r="I71">
        <f>'PERAC-fgasrecovery preadj'!I71</f>
        <v>0</v>
      </c>
      <c r="J71">
        <f>'PERAC-fgasrecovery preadj'!J71</f>
        <v>0</v>
      </c>
      <c r="K71">
        <f>'PERAC-fgasrecovery preadj'!K71</f>
        <v>0</v>
      </c>
      <c r="L71">
        <f>'PERAC-fgasrecovery preadj'!L71</f>
        <v>0</v>
      </c>
      <c r="M71" s="26">
        <f>'PERAC-fgasrecovery preadj'!M71</f>
        <v>0</v>
      </c>
      <c r="N71">
        <f>'PERAC-fgasrecovery preadj'!N71</f>
        <v>0</v>
      </c>
      <c r="O71">
        <f>'PERAC-fgasrecovery preadj'!O71</f>
        <v>0</v>
      </c>
      <c r="P71">
        <f>'PERAC-fgasrecovery preadj'!P71</f>
        <v>0</v>
      </c>
      <c r="Q71">
        <f>'PERAC-fgasrecovery preadj'!Q71</f>
        <v>0</v>
      </c>
      <c r="R71" s="26">
        <f>'PERAC-fgasrecovery preadj'!R71</f>
        <v>0</v>
      </c>
      <c r="S71">
        <f>'PERAC-fgasrecovery preadj'!S71</f>
        <v>0</v>
      </c>
      <c r="T71">
        <f>'PERAC-fgasrecovery preadj'!T71</f>
        <v>0</v>
      </c>
      <c r="U71">
        <f>'PERAC-fgasrecovery preadj'!U71</f>
        <v>0</v>
      </c>
      <c r="V71">
        <f>'PERAC-fgasrecovery preadj'!V71</f>
        <v>0</v>
      </c>
      <c r="W71" s="26">
        <f>'PERAC-fgasrecovery preadj'!W71</f>
        <v>0</v>
      </c>
      <c r="X71">
        <f>'PERAC-fgasrecovery preadj'!X71</f>
        <v>0</v>
      </c>
      <c r="Y71">
        <f>'PERAC-fgasrecovery preadj'!Y71</f>
        <v>0</v>
      </c>
      <c r="Z71">
        <f>'PERAC-fgasrecovery preadj'!Z71</f>
        <v>0</v>
      </c>
      <c r="AA71">
        <f>'PERAC-fgasrecovery preadj'!AA71</f>
        <v>0</v>
      </c>
      <c r="AB71" s="26">
        <f>'PERAC-fgasrecovery preadj'!AB71*'F-gas Impact Assessment'!M$14</f>
        <v>0</v>
      </c>
      <c r="AC71">
        <f>'PERAC-fgasrecovery preadj'!AC71*'F-gas Impact Assessment'!N$14</f>
        <v>0</v>
      </c>
      <c r="AD71">
        <f>'PERAC-fgasrecovery preadj'!AD71*'F-gas Impact Assessment'!O$14</f>
        <v>0</v>
      </c>
      <c r="AE71">
        <f>'PERAC-fgasrecovery preadj'!AE71*'F-gas Impact Assessment'!P$14</f>
        <v>0</v>
      </c>
      <c r="AF71">
        <f>'PERAC-fgasrecovery preadj'!AF71*'F-gas Impact Assessment'!Q$14</f>
        <v>0</v>
      </c>
      <c r="AG71" s="26">
        <f>'PERAC-fgasrecovery preadj'!AG71*'F-gas Impact Assessment'!R$14</f>
        <v>0</v>
      </c>
      <c r="AH71">
        <f>'PERAC-fgasrecovery preadj'!AH71*'F-gas Impact Assessment'!S$14</f>
        <v>0</v>
      </c>
      <c r="AI71">
        <f>'PERAC-fgasrecovery preadj'!AI71*'F-gas Impact Assessment'!T$14</f>
        <v>0</v>
      </c>
      <c r="AJ71">
        <f>'PERAC-fgasrecovery preadj'!AJ71*'F-gas Impact Assessment'!U$14</f>
        <v>0</v>
      </c>
      <c r="AK71">
        <f>'PERAC-fgasrecovery preadj'!AK71*'F-gas Impact Assessment'!V$14</f>
        <v>0</v>
      </c>
      <c r="AL71" s="26">
        <f>'PERAC-fgasrecovery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recovery preadj'!C72</f>
        <v>0</v>
      </c>
      <c r="D72">
        <f>'PERAC-fgasrecovery preadj'!D72</f>
        <v>0</v>
      </c>
      <c r="E72">
        <f>'PERAC-fgasrecovery preadj'!E72</f>
        <v>0</v>
      </c>
      <c r="F72">
        <f>'PERAC-fgasrecovery preadj'!F72</f>
        <v>0</v>
      </c>
      <c r="G72">
        <f>'PERAC-fgasrecovery preadj'!G72</f>
        <v>0</v>
      </c>
      <c r="H72" s="26">
        <f>'PERAC-fgasrecovery preadj'!H72</f>
        <v>0</v>
      </c>
      <c r="I72">
        <f>'PERAC-fgasrecovery preadj'!I72</f>
        <v>0</v>
      </c>
      <c r="J72">
        <f>'PERAC-fgasrecovery preadj'!J72</f>
        <v>0</v>
      </c>
      <c r="K72">
        <f>'PERAC-fgasrecovery preadj'!K72</f>
        <v>0</v>
      </c>
      <c r="L72">
        <f>'PERAC-fgasrecovery preadj'!L72</f>
        <v>0</v>
      </c>
      <c r="M72" s="26">
        <f>'PERAC-fgasrecovery preadj'!M72</f>
        <v>0</v>
      </c>
      <c r="N72">
        <f>'PERAC-fgasrecovery preadj'!N72</f>
        <v>0</v>
      </c>
      <c r="O72">
        <f>'PERAC-fgasrecovery preadj'!O72</f>
        <v>0</v>
      </c>
      <c r="P72">
        <f>'PERAC-fgasrecovery preadj'!P72</f>
        <v>0</v>
      </c>
      <c r="Q72">
        <f>'PERAC-fgasrecovery preadj'!Q72</f>
        <v>0</v>
      </c>
      <c r="R72" s="26">
        <f>'PERAC-fgasrecovery preadj'!R72</f>
        <v>0</v>
      </c>
      <c r="S72">
        <f>'PERAC-fgasrecovery preadj'!S72</f>
        <v>0</v>
      </c>
      <c r="T72">
        <f>'PERAC-fgasrecovery preadj'!T72</f>
        <v>0</v>
      </c>
      <c r="U72">
        <f>'PERAC-fgasrecovery preadj'!U72</f>
        <v>0</v>
      </c>
      <c r="V72">
        <f>'PERAC-fgasrecovery preadj'!V72</f>
        <v>0</v>
      </c>
      <c r="W72" s="26">
        <f>'PERAC-fgasrecovery preadj'!W72</f>
        <v>0</v>
      </c>
      <c r="X72">
        <f>'PERAC-fgasrecovery preadj'!X72</f>
        <v>0</v>
      </c>
      <c r="Y72">
        <f>'PERAC-fgasrecovery preadj'!Y72</f>
        <v>0</v>
      </c>
      <c r="Z72">
        <f>'PERAC-fgasrecovery preadj'!Z72</f>
        <v>0</v>
      </c>
      <c r="AA72">
        <f>'PERAC-fgasrecovery preadj'!AA72</f>
        <v>0</v>
      </c>
      <c r="AB72" s="26">
        <f>'PERAC-fgasrecovery preadj'!AB72*'F-gas Impact Assessment'!M$14</f>
        <v>0</v>
      </c>
      <c r="AC72">
        <f>'PERAC-fgasrecovery preadj'!AC72*'F-gas Impact Assessment'!N$14</f>
        <v>0</v>
      </c>
      <c r="AD72">
        <f>'PERAC-fgasrecovery preadj'!AD72*'F-gas Impact Assessment'!O$14</f>
        <v>0</v>
      </c>
      <c r="AE72">
        <f>'PERAC-fgasrecovery preadj'!AE72*'F-gas Impact Assessment'!P$14</f>
        <v>0</v>
      </c>
      <c r="AF72">
        <f>'PERAC-fgasrecovery preadj'!AF72*'F-gas Impact Assessment'!Q$14</f>
        <v>0</v>
      </c>
      <c r="AG72" s="26">
        <f>'PERAC-fgasrecovery preadj'!AG72*'F-gas Impact Assessment'!R$14</f>
        <v>0</v>
      </c>
      <c r="AH72">
        <f>'PERAC-fgasrecovery preadj'!AH72*'F-gas Impact Assessment'!S$14</f>
        <v>0</v>
      </c>
      <c r="AI72">
        <f>'PERAC-fgasrecovery preadj'!AI72*'F-gas Impact Assessment'!T$14</f>
        <v>0</v>
      </c>
      <c r="AJ72">
        <f>'PERAC-fgasrecovery preadj'!AJ72*'F-gas Impact Assessment'!U$14</f>
        <v>0</v>
      </c>
      <c r="AK72">
        <f>'PERAC-fgasrecovery preadj'!AK72*'F-gas Impact Assessment'!V$14</f>
        <v>0</v>
      </c>
      <c r="AL72" s="26">
        <f>'PERAC-fgasrecovery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recovery preadj'!C73</f>
        <v>0</v>
      </c>
      <c r="D73">
        <f>'PERAC-fgasrecovery preadj'!D73</f>
        <v>0</v>
      </c>
      <c r="E73">
        <f>'PERAC-fgasrecovery preadj'!E73</f>
        <v>0</v>
      </c>
      <c r="F73">
        <f>'PERAC-fgasrecovery preadj'!F73</f>
        <v>0</v>
      </c>
      <c r="G73">
        <f>'PERAC-fgasrecovery preadj'!G73</f>
        <v>0</v>
      </c>
      <c r="H73" s="26">
        <f>'PERAC-fgasrecovery preadj'!H73</f>
        <v>0</v>
      </c>
      <c r="I73">
        <f>'PERAC-fgasrecovery preadj'!I73</f>
        <v>0</v>
      </c>
      <c r="J73">
        <f>'PERAC-fgasrecovery preadj'!J73</f>
        <v>0</v>
      </c>
      <c r="K73">
        <f>'PERAC-fgasrecovery preadj'!K73</f>
        <v>0</v>
      </c>
      <c r="L73">
        <f>'PERAC-fgasrecovery preadj'!L73</f>
        <v>0</v>
      </c>
      <c r="M73" s="26">
        <f>'PERAC-fgasrecovery preadj'!M73</f>
        <v>0</v>
      </c>
      <c r="N73">
        <f>'PERAC-fgasrecovery preadj'!N73</f>
        <v>0</v>
      </c>
      <c r="O73">
        <f>'PERAC-fgasrecovery preadj'!O73</f>
        <v>0</v>
      </c>
      <c r="P73">
        <f>'PERAC-fgasrecovery preadj'!P73</f>
        <v>0</v>
      </c>
      <c r="Q73">
        <f>'PERAC-fgasrecovery preadj'!Q73</f>
        <v>0</v>
      </c>
      <c r="R73" s="26">
        <f>'PERAC-fgasrecovery preadj'!R73</f>
        <v>0</v>
      </c>
      <c r="S73">
        <f>'PERAC-fgasrecovery preadj'!S73</f>
        <v>0</v>
      </c>
      <c r="T73">
        <f>'PERAC-fgasrecovery preadj'!T73</f>
        <v>0</v>
      </c>
      <c r="U73">
        <f>'PERAC-fgasrecovery preadj'!U73</f>
        <v>0</v>
      </c>
      <c r="V73">
        <f>'PERAC-fgasrecovery preadj'!V73</f>
        <v>0</v>
      </c>
      <c r="W73" s="26">
        <f>'PERAC-fgasrecovery preadj'!W73</f>
        <v>0</v>
      </c>
      <c r="X73">
        <f>'PERAC-fgasrecovery preadj'!X73</f>
        <v>0</v>
      </c>
      <c r="Y73">
        <f>'PERAC-fgasrecovery preadj'!Y73</f>
        <v>0</v>
      </c>
      <c r="Z73">
        <f>'PERAC-fgasrecovery preadj'!Z73</f>
        <v>0</v>
      </c>
      <c r="AA73">
        <f>'PERAC-fgasrecovery preadj'!AA73</f>
        <v>0</v>
      </c>
      <c r="AB73" s="26">
        <f>'PERAC-fgasrecovery preadj'!AB73*'F-gas Impact Assessment'!M$14</f>
        <v>0</v>
      </c>
      <c r="AC73">
        <f>'PERAC-fgasrecovery preadj'!AC73*'F-gas Impact Assessment'!N$14</f>
        <v>0</v>
      </c>
      <c r="AD73">
        <f>'PERAC-fgasrecovery preadj'!AD73*'F-gas Impact Assessment'!O$14</f>
        <v>0</v>
      </c>
      <c r="AE73">
        <f>'PERAC-fgasrecovery preadj'!AE73*'F-gas Impact Assessment'!P$14</f>
        <v>0</v>
      </c>
      <c r="AF73">
        <f>'PERAC-fgasrecovery preadj'!AF73*'F-gas Impact Assessment'!Q$14</f>
        <v>0</v>
      </c>
      <c r="AG73" s="26">
        <f>'PERAC-fgasrecovery preadj'!AG73*'F-gas Impact Assessment'!R$14</f>
        <v>0</v>
      </c>
      <c r="AH73">
        <f>'PERAC-fgasrecovery preadj'!AH73*'F-gas Impact Assessment'!S$14</f>
        <v>0</v>
      </c>
      <c r="AI73">
        <f>'PERAC-fgasrecovery preadj'!AI73*'F-gas Impact Assessment'!T$14</f>
        <v>0</v>
      </c>
      <c r="AJ73">
        <f>'PERAC-fgasrecovery preadj'!AJ73*'F-gas Impact Assessment'!U$14</f>
        <v>0</v>
      </c>
      <c r="AK73">
        <f>'PERAC-fgasrecovery preadj'!AK73*'F-gas Impact Assessment'!V$14</f>
        <v>0</v>
      </c>
      <c r="AL73" s="26">
        <f>'PERAC-fgasrecovery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recovery preadj'!C74</f>
        <v>0</v>
      </c>
      <c r="D74">
        <f>'PERAC-fgasrecovery preadj'!D74</f>
        <v>5.1999999999999993</v>
      </c>
      <c r="E74">
        <f>'PERAC-fgasrecovery preadj'!E74</f>
        <v>10.399999999999999</v>
      </c>
      <c r="F74">
        <f>'PERAC-fgasrecovery preadj'!F74</f>
        <v>15.6</v>
      </c>
      <c r="G74">
        <f>'PERAC-fgasrecovery preadj'!G74</f>
        <v>20.799999999999997</v>
      </c>
      <c r="H74" s="26">
        <f>'PERAC-fgasrecovery preadj'!H74</f>
        <v>25.999999999999996</v>
      </c>
      <c r="I74">
        <f>'PERAC-fgasrecovery preadj'!I74</f>
        <v>25.945294190260576</v>
      </c>
      <c r="J74">
        <f>'PERAC-fgasrecovery preadj'!J74</f>
        <v>21.23796952813165</v>
      </c>
      <c r="K74">
        <f>'PERAC-fgasrecovery preadj'!K74</f>
        <v>21.773856084863237</v>
      </c>
      <c r="L74">
        <f>'PERAC-fgasrecovery preadj'!L74</f>
        <v>12.583104346330316</v>
      </c>
      <c r="M74" s="26">
        <f>'PERAC-fgasrecovery preadj'!M74</f>
        <v>0</v>
      </c>
      <c r="N74">
        <f>'PERAC-fgasrecovery preadj'!N74</f>
        <v>0</v>
      </c>
      <c r="O74">
        <f>'PERAC-fgasrecovery preadj'!O74</f>
        <v>0</v>
      </c>
      <c r="P74">
        <f>'PERAC-fgasrecovery preadj'!P74</f>
        <v>0</v>
      </c>
      <c r="Q74">
        <f>'PERAC-fgasrecovery preadj'!Q74</f>
        <v>0</v>
      </c>
      <c r="R74" s="26">
        <f>'PERAC-fgasrecovery preadj'!R74</f>
        <v>0</v>
      </c>
      <c r="S74">
        <f>'PERAC-fgasrecovery preadj'!S74</f>
        <v>0</v>
      </c>
      <c r="T74">
        <f>'PERAC-fgasrecovery preadj'!T74</f>
        <v>0</v>
      </c>
      <c r="U74">
        <f>'PERAC-fgasrecovery preadj'!U74</f>
        <v>0</v>
      </c>
      <c r="V74">
        <f>'PERAC-fgasrecovery preadj'!V74</f>
        <v>0</v>
      </c>
      <c r="W74" s="26">
        <f>'PERAC-fgasrecovery preadj'!W74</f>
        <v>0</v>
      </c>
      <c r="X74">
        <f>'PERAC-fgasrecovery preadj'!X74</f>
        <v>0</v>
      </c>
      <c r="Y74">
        <f>'PERAC-fgasrecovery preadj'!Y74</f>
        <v>0</v>
      </c>
      <c r="Z74">
        <f>'PERAC-fgasrecovery preadj'!Z74</f>
        <v>0</v>
      </c>
      <c r="AA74">
        <f>'PERAC-fgasrecovery preadj'!AA74</f>
        <v>0</v>
      </c>
      <c r="AB74" s="26">
        <f>'PERAC-fgasrecovery preadj'!AB74*'F-gas Impact Assessment'!M$14</f>
        <v>0</v>
      </c>
      <c r="AC74">
        <f>'PERAC-fgasrecovery preadj'!AC74*'F-gas Impact Assessment'!N$14</f>
        <v>0</v>
      </c>
      <c r="AD74">
        <f>'PERAC-fgasrecovery preadj'!AD74*'F-gas Impact Assessment'!O$14</f>
        <v>0</v>
      </c>
      <c r="AE74">
        <f>'PERAC-fgasrecovery preadj'!AE74*'F-gas Impact Assessment'!P$14</f>
        <v>0</v>
      </c>
      <c r="AF74">
        <f>'PERAC-fgasrecovery preadj'!AF74*'F-gas Impact Assessment'!Q$14</f>
        <v>0</v>
      </c>
      <c r="AG74" s="26">
        <f>'PERAC-fgasrecovery preadj'!AG74*'F-gas Impact Assessment'!R$14</f>
        <v>0</v>
      </c>
      <c r="AH74">
        <f>'PERAC-fgasrecovery preadj'!AH74*'F-gas Impact Assessment'!S$14</f>
        <v>0</v>
      </c>
      <c r="AI74">
        <f>'PERAC-fgasrecovery preadj'!AI74*'F-gas Impact Assessment'!T$14</f>
        <v>0</v>
      </c>
      <c r="AJ74">
        <f>'PERAC-fgasrecovery preadj'!AJ74*'F-gas Impact Assessment'!U$14</f>
        <v>0</v>
      </c>
      <c r="AK74">
        <f>'PERAC-fgasrecovery preadj'!AK74*'F-gas Impact Assessment'!V$14</f>
        <v>0</v>
      </c>
      <c r="AL74" s="26">
        <f>'PERAC-fgasrecovery preadj'!AL74*'F-gas Impact Assessment'!W$14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3BD46-73E5-4556-A456-AA8E1FC23870}">
  <sheetPr>
    <tabColor theme="4" tint="-0.249977111117893"/>
  </sheetPr>
  <dimension ref="A1:AL74"/>
  <sheetViews>
    <sheetView topLeftCell="X1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chem-inspctmaint preadj'!C3</f>
        <v>0</v>
      </c>
      <c r="D3">
        <f>'PERAC-chem-inspctmaint preadj'!D3</f>
        <v>0</v>
      </c>
      <c r="E3">
        <f>'PERAC-chem-inspctmaint preadj'!E3</f>
        <v>0</v>
      </c>
      <c r="F3">
        <f>'PERAC-chem-inspctmaint preadj'!F3</f>
        <v>0</v>
      </c>
      <c r="G3">
        <f>'PERAC-chem-inspctmaint preadj'!G3</f>
        <v>0</v>
      </c>
      <c r="H3" s="26">
        <f>'PERAC-chem-inspctmaint preadj'!H3</f>
        <v>0</v>
      </c>
      <c r="I3">
        <f>'PERAC-chem-inspctmaint preadj'!I3</f>
        <v>0</v>
      </c>
      <c r="J3">
        <f>'PERAC-chem-inspctmaint preadj'!J3</f>
        <v>0</v>
      </c>
      <c r="K3">
        <f>'PERAC-chem-inspctmaint preadj'!K3</f>
        <v>0</v>
      </c>
      <c r="L3">
        <f>'PERAC-chem-inspctmaint preadj'!L3</f>
        <v>0</v>
      </c>
      <c r="M3" s="26">
        <f>'PERAC-chem-inspctmaint preadj'!M3</f>
        <v>0</v>
      </c>
      <c r="N3">
        <f>'PERAC-chem-inspctmaint preadj'!N3</f>
        <v>0</v>
      </c>
      <c r="O3">
        <f>'PERAC-chem-inspctmaint preadj'!O3</f>
        <v>0</v>
      </c>
      <c r="P3">
        <f>'PERAC-chem-inspctmaint preadj'!P3</f>
        <v>0</v>
      </c>
      <c r="Q3">
        <f>'PERAC-chem-inspctmaint preadj'!Q3</f>
        <v>0</v>
      </c>
      <c r="R3" s="26">
        <f>'PERAC-chem-inspctmaint preadj'!R3</f>
        <v>0</v>
      </c>
      <c r="S3">
        <f>'PERAC-chem-inspctmaint preadj'!S3</f>
        <v>0</v>
      </c>
      <c r="T3">
        <f>'PERAC-chem-inspctmaint preadj'!T3</f>
        <v>0</v>
      </c>
      <c r="U3">
        <f>'PERAC-chem-inspctmaint preadj'!U3</f>
        <v>0</v>
      </c>
      <c r="V3">
        <f>'PERAC-chem-inspctmaint preadj'!V3</f>
        <v>0</v>
      </c>
      <c r="W3" s="26">
        <f>'PERAC-chem-inspctmaint preadj'!W3</f>
        <v>0</v>
      </c>
      <c r="X3">
        <f>'PERAC-chem-inspctmaint preadj'!X3</f>
        <v>0</v>
      </c>
      <c r="Y3">
        <f>'PERAC-chem-inspctmaint preadj'!Y3</f>
        <v>0</v>
      </c>
      <c r="Z3">
        <f>'PERAC-chem-inspctmaint preadj'!Z3</f>
        <v>0</v>
      </c>
      <c r="AA3">
        <f>'PERAC-chem-inspctmaint preadj'!AA3</f>
        <v>0</v>
      </c>
      <c r="AB3" s="26">
        <f>'PERAC-chem-inspctmaint preadj'!AB3*'F-gas Impact Assessment'!M$14</f>
        <v>0</v>
      </c>
      <c r="AC3">
        <f>'PERAC-chem-inspctmaint preadj'!AC3*'F-gas Impact Assessment'!N$14</f>
        <v>0</v>
      </c>
      <c r="AD3">
        <f>'PERAC-chem-inspctmaint preadj'!AD3*'F-gas Impact Assessment'!O$14</f>
        <v>0</v>
      </c>
      <c r="AE3">
        <f>'PERAC-chem-inspctmaint preadj'!AE3*'F-gas Impact Assessment'!P$14</f>
        <v>0</v>
      </c>
      <c r="AF3">
        <f>'PERAC-chem-inspctmaint preadj'!AF3*'F-gas Impact Assessment'!Q$14</f>
        <v>0</v>
      </c>
      <c r="AG3" s="26">
        <f>'PERAC-chem-inspctmaint preadj'!AG3*'F-gas Impact Assessment'!R$14</f>
        <v>0</v>
      </c>
      <c r="AH3">
        <f>'PERAC-chem-inspctmaint preadj'!AH3*'F-gas Impact Assessment'!S$14</f>
        <v>0</v>
      </c>
      <c r="AI3">
        <f>'PERAC-chem-inspctmaint preadj'!AI3*'F-gas Impact Assessment'!T$14</f>
        <v>0</v>
      </c>
      <c r="AJ3">
        <f>'PERAC-chem-inspctmaint preadj'!AJ3*'F-gas Impact Assessment'!U$14</f>
        <v>0</v>
      </c>
      <c r="AK3">
        <f>'PERAC-chem-inspctmaint preadj'!AK3*'F-gas Impact Assessment'!V$14</f>
        <v>0</v>
      </c>
      <c r="AL3" s="26">
        <f>'PERAC-chem-inspctmaint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chem-inspctmaint preadj'!C4</f>
        <v>0</v>
      </c>
      <c r="D4">
        <f>'PERAC-chem-inspctmaint preadj'!D4</f>
        <v>0</v>
      </c>
      <c r="E4">
        <f>'PERAC-chem-inspctmaint preadj'!E4</f>
        <v>0</v>
      </c>
      <c r="F4">
        <f>'PERAC-chem-inspctmaint preadj'!F4</f>
        <v>0</v>
      </c>
      <c r="G4">
        <f>'PERAC-chem-inspctmaint preadj'!G4</f>
        <v>0</v>
      </c>
      <c r="H4" s="26">
        <f>'PERAC-chem-inspctmaint preadj'!H4</f>
        <v>0</v>
      </c>
      <c r="I4">
        <f>'PERAC-chem-inspctmaint preadj'!I4</f>
        <v>0</v>
      </c>
      <c r="J4">
        <f>'PERAC-chem-inspctmaint preadj'!J4</f>
        <v>0</v>
      </c>
      <c r="K4">
        <f>'PERAC-chem-inspctmaint preadj'!K4</f>
        <v>0</v>
      </c>
      <c r="L4">
        <f>'PERAC-chem-inspctmaint preadj'!L4</f>
        <v>0</v>
      </c>
      <c r="M4" s="26">
        <f>'PERAC-chem-inspctmaint preadj'!M4</f>
        <v>0</v>
      </c>
      <c r="N4">
        <f>'PERAC-chem-inspctmaint preadj'!N4</f>
        <v>0</v>
      </c>
      <c r="O4">
        <f>'PERAC-chem-inspctmaint preadj'!O4</f>
        <v>0</v>
      </c>
      <c r="P4">
        <f>'PERAC-chem-inspctmaint preadj'!P4</f>
        <v>0</v>
      </c>
      <c r="Q4">
        <f>'PERAC-chem-inspctmaint preadj'!Q4</f>
        <v>0</v>
      </c>
      <c r="R4" s="26">
        <f>'PERAC-chem-inspctmaint preadj'!R4</f>
        <v>0</v>
      </c>
      <c r="S4">
        <f>'PERAC-chem-inspctmaint preadj'!S4</f>
        <v>0</v>
      </c>
      <c r="T4">
        <f>'PERAC-chem-inspctmaint preadj'!T4</f>
        <v>0</v>
      </c>
      <c r="U4">
        <f>'PERAC-chem-inspctmaint preadj'!U4</f>
        <v>0</v>
      </c>
      <c r="V4">
        <f>'PERAC-chem-inspctmaint preadj'!V4</f>
        <v>0</v>
      </c>
      <c r="W4" s="26">
        <f>'PERAC-chem-inspctmaint preadj'!W4</f>
        <v>0</v>
      </c>
      <c r="X4">
        <f>'PERAC-chem-inspctmaint preadj'!X4</f>
        <v>0</v>
      </c>
      <c r="Y4">
        <f>'PERAC-chem-inspctmaint preadj'!Y4</f>
        <v>0</v>
      </c>
      <c r="Z4">
        <f>'PERAC-chem-inspctmaint preadj'!Z4</f>
        <v>0</v>
      </c>
      <c r="AA4">
        <f>'PERAC-chem-inspctmaint preadj'!AA4</f>
        <v>0</v>
      </c>
      <c r="AB4" s="26">
        <f>'PERAC-chem-inspctmaint preadj'!AB4*'F-gas Impact Assessment'!M$14</f>
        <v>0</v>
      </c>
      <c r="AC4">
        <f>'PERAC-chem-inspctmaint preadj'!AC4*'F-gas Impact Assessment'!N$14</f>
        <v>0</v>
      </c>
      <c r="AD4">
        <f>'PERAC-chem-inspctmaint preadj'!AD4*'F-gas Impact Assessment'!O$14</f>
        <v>0</v>
      </c>
      <c r="AE4">
        <f>'PERAC-chem-inspctmaint preadj'!AE4*'F-gas Impact Assessment'!P$14</f>
        <v>0</v>
      </c>
      <c r="AF4">
        <f>'PERAC-chem-inspctmaint preadj'!AF4*'F-gas Impact Assessment'!Q$14</f>
        <v>0</v>
      </c>
      <c r="AG4" s="26">
        <f>'PERAC-chem-inspctmaint preadj'!AG4*'F-gas Impact Assessment'!R$14</f>
        <v>0</v>
      </c>
      <c r="AH4">
        <f>'PERAC-chem-inspctmaint preadj'!AH4*'F-gas Impact Assessment'!S$14</f>
        <v>0</v>
      </c>
      <c r="AI4">
        <f>'PERAC-chem-inspctmaint preadj'!AI4*'F-gas Impact Assessment'!T$14</f>
        <v>0</v>
      </c>
      <c r="AJ4">
        <f>'PERAC-chem-inspctmaint preadj'!AJ4*'F-gas Impact Assessment'!U$14</f>
        <v>0</v>
      </c>
      <c r="AK4">
        <f>'PERAC-chem-inspctmaint preadj'!AK4*'F-gas Impact Assessment'!V$14</f>
        <v>0</v>
      </c>
      <c r="AL4" s="26">
        <f>'PERAC-chem-inspctmaint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chem-inspctmaint preadj'!C5</f>
        <v>0</v>
      </c>
      <c r="D5">
        <f>'PERAC-chem-inspctmaint preadj'!D5</f>
        <v>0</v>
      </c>
      <c r="E5">
        <f>'PERAC-chem-inspctmaint preadj'!E5</f>
        <v>0</v>
      </c>
      <c r="F5">
        <f>'PERAC-chem-inspctmaint preadj'!F5</f>
        <v>0</v>
      </c>
      <c r="G5">
        <f>'PERAC-chem-inspctmaint preadj'!G5</f>
        <v>0</v>
      </c>
      <c r="H5" s="26">
        <f>'PERAC-chem-inspctmaint preadj'!H5</f>
        <v>0</v>
      </c>
      <c r="I5">
        <f>'PERAC-chem-inspctmaint preadj'!I5</f>
        <v>0</v>
      </c>
      <c r="J5">
        <f>'PERAC-chem-inspctmaint preadj'!J5</f>
        <v>0</v>
      </c>
      <c r="K5">
        <f>'PERAC-chem-inspctmaint preadj'!K5</f>
        <v>0</v>
      </c>
      <c r="L5">
        <f>'PERAC-chem-inspctmaint preadj'!L5</f>
        <v>0</v>
      </c>
      <c r="M5" s="26">
        <f>'PERAC-chem-inspctmaint preadj'!M5</f>
        <v>0</v>
      </c>
      <c r="N5">
        <f>'PERAC-chem-inspctmaint preadj'!N5</f>
        <v>0</v>
      </c>
      <c r="O5">
        <f>'PERAC-chem-inspctmaint preadj'!O5</f>
        <v>0</v>
      </c>
      <c r="P5">
        <f>'PERAC-chem-inspctmaint preadj'!P5</f>
        <v>0</v>
      </c>
      <c r="Q5">
        <f>'PERAC-chem-inspctmaint preadj'!Q5</f>
        <v>0</v>
      </c>
      <c r="R5" s="26">
        <f>'PERAC-chem-inspctmaint preadj'!R5</f>
        <v>0</v>
      </c>
      <c r="S5">
        <f>'PERAC-chem-inspctmaint preadj'!S5</f>
        <v>0</v>
      </c>
      <c r="T5">
        <f>'PERAC-chem-inspctmaint preadj'!T5</f>
        <v>0</v>
      </c>
      <c r="U5">
        <f>'PERAC-chem-inspctmaint preadj'!U5</f>
        <v>0</v>
      </c>
      <c r="V5">
        <f>'PERAC-chem-inspctmaint preadj'!V5</f>
        <v>0</v>
      </c>
      <c r="W5" s="26">
        <f>'PERAC-chem-inspctmaint preadj'!W5</f>
        <v>0</v>
      </c>
      <c r="X5">
        <f>'PERAC-chem-inspctmaint preadj'!X5</f>
        <v>0</v>
      </c>
      <c r="Y5">
        <f>'PERAC-chem-inspctmaint preadj'!Y5</f>
        <v>0</v>
      </c>
      <c r="Z5">
        <f>'PERAC-chem-inspctmaint preadj'!Z5</f>
        <v>0</v>
      </c>
      <c r="AA5">
        <f>'PERAC-chem-inspctmaint preadj'!AA5</f>
        <v>0</v>
      </c>
      <c r="AB5" s="26">
        <f>'PERAC-chem-inspctmaint preadj'!AB5*'F-gas Impact Assessment'!M$14</f>
        <v>0</v>
      </c>
      <c r="AC5">
        <f>'PERAC-chem-inspctmaint preadj'!AC5*'F-gas Impact Assessment'!N$14</f>
        <v>0</v>
      </c>
      <c r="AD5">
        <f>'PERAC-chem-inspctmaint preadj'!AD5*'F-gas Impact Assessment'!O$14</f>
        <v>0</v>
      </c>
      <c r="AE5">
        <f>'PERAC-chem-inspctmaint preadj'!AE5*'F-gas Impact Assessment'!P$14</f>
        <v>0</v>
      </c>
      <c r="AF5">
        <f>'PERAC-chem-inspctmaint preadj'!AF5*'F-gas Impact Assessment'!Q$14</f>
        <v>0</v>
      </c>
      <c r="AG5" s="26">
        <f>'PERAC-chem-inspctmaint preadj'!AG5*'F-gas Impact Assessment'!R$14</f>
        <v>0</v>
      </c>
      <c r="AH5">
        <f>'PERAC-chem-inspctmaint preadj'!AH5*'F-gas Impact Assessment'!S$14</f>
        <v>0</v>
      </c>
      <c r="AI5">
        <f>'PERAC-chem-inspctmaint preadj'!AI5*'F-gas Impact Assessment'!T$14</f>
        <v>0</v>
      </c>
      <c r="AJ5">
        <f>'PERAC-chem-inspctmaint preadj'!AJ5*'F-gas Impact Assessment'!U$14</f>
        <v>0</v>
      </c>
      <c r="AK5">
        <f>'PERAC-chem-inspctmaint preadj'!AK5*'F-gas Impact Assessment'!V$14</f>
        <v>0</v>
      </c>
      <c r="AL5" s="26">
        <f>'PERAC-chem-inspctmaint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chem-inspctmaint preadj'!C6</f>
        <v>0</v>
      </c>
      <c r="D6">
        <f>'PERAC-chem-inspctmaint preadj'!D6</f>
        <v>0</v>
      </c>
      <c r="E6">
        <f>'PERAC-chem-inspctmaint preadj'!E6</f>
        <v>0</v>
      </c>
      <c r="F6">
        <f>'PERAC-chem-inspctmaint preadj'!F6</f>
        <v>0</v>
      </c>
      <c r="G6">
        <f>'PERAC-chem-inspctmaint preadj'!G6</f>
        <v>0</v>
      </c>
      <c r="H6" s="26">
        <f>'PERAC-chem-inspctmaint preadj'!H6</f>
        <v>0</v>
      </c>
      <c r="I6">
        <f>'PERAC-chem-inspctmaint preadj'!I6</f>
        <v>0</v>
      </c>
      <c r="J6">
        <f>'PERAC-chem-inspctmaint preadj'!J6</f>
        <v>0</v>
      </c>
      <c r="K6">
        <f>'PERAC-chem-inspctmaint preadj'!K6</f>
        <v>0</v>
      </c>
      <c r="L6">
        <f>'PERAC-chem-inspctmaint preadj'!L6</f>
        <v>0</v>
      </c>
      <c r="M6" s="26">
        <f>'PERAC-chem-inspctmaint preadj'!M6</f>
        <v>0</v>
      </c>
      <c r="N6">
        <f>'PERAC-chem-inspctmaint preadj'!N6</f>
        <v>0</v>
      </c>
      <c r="O6">
        <f>'PERAC-chem-inspctmaint preadj'!O6</f>
        <v>0</v>
      </c>
      <c r="P6">
        <f>'PERAC-chem-inspctmaint preadj'!P6</f>
        <v>0</v>
      </c>
      <c r="Q6">
        <f>'PERAC-chem-inspctmaint preadj'!Q6</f>
        <v>0</v>
      </c>
      <c r="R6" s="26">
        <f>'PERAC-chem-inspctmaint preadj'!R6</f>
        <v>0</v>
      </c>
      <c r="S6">
        <f>'PERAC-chem-inspctmaint preadj'!S6</f>
        <v>0</v>
      </c>
      <c r="T6">
        <f>'PERAC-chem-inspctmaint preadj'!T6</f>
        <v>0</v>
      </c>
      <c r="U6">
        <f>'PERAC-chem-inspctmaint preadj'!U6</f>
        <v>0</v>
      </c>
      <c r="V6">
        <f>'PERAC-chem-inspctmaint preadj'!V6</f>
        <v>0</v>
      </c>
      <c r="W6" s="26">
        <f>'PERAC-chem-inspctmaint preadj'!W6</f>
        <v>0</v>
      </c>
      <c r="X6">
        <f>'PERAC-chem-inspctmaint preadj'!X6</f>
        <v>0</v>
      </c>
      <c r="Y6">
        <f>'PERAC-chem-inspctmaint preadj'!Y6</f>
        <v>0</v>
      </c>
      <c r="Z6">
        <f>'PERAC-chem-inspctmaint preadj'!Z6</f>
        <v>0</v>
      </c>
      <c r="AA6">
        <f>'PERAC-chem-inspctmaint preadj'!AA6</f>
        <v>0</v>
      </c>
      <c r="AB6" s="26">
        <f>'PERAC-chem-inspctmaint preadj'!AB6*'F-gas Impact Assessment'!M$14</f>
        <v>0</v>
      </c>
      <c r="AC6">
        <f>'PERAC-chem-inspctmaint preadj'!AC6*'F-gas Impact Assessment'!N$14</f>
        <v>0</v>
      </c>
      <c r="AD6">
        <f>'PERAC-chem-inspctmaint preadj'!AD6*'F-gas Impact Assessment'!O$14</f>
        <v>0</v>
      </c>
      <c r="AE6">
        <f>'PERAC-chem-inspctmaint preadj'!AE6*'F-gas Impact Assessment'!P$14</f>
        <v>0</v>
      </c>
      <c r="AF6">
        <f>'PERAC-chem-inspctmaint preadj'!AF6*'F-gas Impact Assessment'!Q$14</f>
        <v>0</v>
      </c>
      <c r="AG6" s="26">
        <f>'PERAC-chem-inspctmaint preadj'!AG6*'F-gas Impact Assessment'!R$14</f>
        <v>0</v>
      </c>
      <c r="AH6">
        <f>'PERAC-chem-inspctmaint preadj'!AH6*'F-gas Impact Assessment'!S$14</f>
        <v>0</v>
      </c>
      <c r="AI6">
        <f>'PERAC-chem-inspctmaint preadj'!AI6*'F-gas Impact Assessment'!T$14</f>
        <v>0</v>
      </c>
      <c r="AJ6">
        <f>'PERAC-chem-inspctmaint preadj'!AJ6*'F-gas Impact Assessment'!U$14</f>
        <v>0</v>
      </c>
      <c r="AK6">
        <f>'PERAC-chem-inspctmaint preadj'!AK6*'F-gas Impact Assessment'!V$14</f>
        <v>0</v>
      </c>
      <c r="AL6" s="26">
        <f>'PERAC-chem-inspctmaint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chem-inspctmaint preadj'!C7</f>
        <v>0</v>
      </c>
      <c r="D7">
        <f>'PERAC-chem-inspctmaint preadj'!D7</f>
        <v>0</v>
      </c>
      <c r="E7">
        <f>'PERAC-chem-inspctmaint preadj'!E7</f>
        <v>0</v>
      </c>
      <c r="F7">
        <f>'PERAC-chem-inspctmaint preadj'!F7</f>
        <v>0</v>
      </c>
      <c r="G7">
        <f>'PERAC-chem-inspctmaint preadj'!G7</f>
        <v>0</v>
      </c>
      <c r="H7" s="26">
        <f>'PERAC-chem-inspctmaint preadj'!H7</f>
        <v>0</v>
      </c>
      <c r="I7">
        <f>'PERAC-chem-inspctmaint preadj'!I7</f>
        <v>0</v>
      </c>
      <c r="J7">
        <f>'PERAC-chem-inspctmaint preadj'!J7</f>
        <v>0</v>
      </c>
      <c r="K7">
        <f>'PERAC-chem-inspctmaint preadj'!K7</f>
        <v>0</v>
      </c>
      <c r="L7">
        <f>'PERAC-chem-inspctmaint preadj'!L7</f>
        <v>0</v>
      </c>
      <c r="M7" s="26">
        <f>'PERAC-chem-inspctmaint preadj'!M7</f>
        <v>0</v>
      </c>
      <c r="N7">
        <f>'PERAC-chem-inspctmaint preadj'!N7</f>
        <v>0</v>
      </c>
      <c r="O7">
        <f>'PERAC-chem-inspctmaint preadj'!O7</f>
        <v>0</v>
      </c>
      <c r="P7">
        <f>'PERAC-chem-inspctmaint preadj'!P7</f>
        <v>0</v>
      </c>
      <c r="Q7">
        <f>'PERAC-chem-inspctmaint preadj'!Q7</f>
        <v>0</v>
      </c>
      <c r="R7" s="26">
        <f>'PERAC-chem-inspctmaint preadj'!R7</f>
        <v>0</v>
      </c>
      <c r="S7">
        <f>'PERAC-chem-inspctmaint preadj'!S7</f>
        <v>0</v>
      </c>
      <c r="T7">
        <f>'PERAC-chem-inspctmaint preadj'!T7</f>
        <v>0</v>
      </c>
      <c r="U7">
        <f>'PERAC-chem-inspctmaint preadj'!U7</f>
        <v>0</v>
      </c>
      <c r="V7">
        <f>'PERAC-chem-inspctmaint preadj'!V7</f>
        <v>0</v>
      </c>
      <c r="W7" s="26">
        <f>'PERAC-chem-inspctmaint preadj'!W7</f>
        <v>0</v>
      </c>
      <c r="X7">
        <f>'PERAC-chem-inspctmaint preadj'!X7</f>
        <v>0</v>
      </c>
      <c r="Y7">
        <f>'PERAC-chem-inspctmaint preadj'!Y7</f>
        <v>0</v>
      </c>
      <c r="Z7">
        <f>'PERAC-chem-inspctmaint preadj'!Z7</f>
        <v>0</v>
      </c>
      <c r="AA7">
        <f>'PERAC-chem-inspctmaint preadj'!AA7</f>
        <v>0</v>
      </c>
      <c r="AB7" s="26">
        <f>'PERAC-chem-inspctmaint preadj'!AB7*'F-gas Impact Assessment'!M$14</f>
        <v>0</v>
      </c>
      <c r="AC7">
        <f>'PERAC-chem-inspctmaint preadj'!AC7*'F-gas Impact Assessment'!N$14</f>
        <v>0</v>
      </c>
      <c r="AD7">
        <f>'PERAC-chem-inspctmaint preadj'!AD7*'F-gas Impact Assessment'!O$14</f>
        <v>0</v>
      </c>
      <c r="AE7">
        <f>'PERAC-chem-inspctmaint preadj'!AE7*'F-gas Impact Assessment'!P$14</f>
        <v>0</v>
      </c>
      <c r="AF7">
        <f>'PERAC-chem-inspctmaint preadj'!AF7*'F-gas Impact Assessment'!Q$14</f>
        <v>0</v>
      </c>
      <c r="AG7" s="26">
        <f>'PERAC-chem-inspctmaint preadj'!AG7*'F-gas Impact Assessment'!R$14</f>
        <v>0</v>
      </c>
      <c r="AH7">
        <f>'PERAC-chem-inspctmaint preadj'!AH7*'F-gas Impact Assessment'!S$14</f>
        <v>0</v>
      </c>
      <c r="AI7">
        <f>'PERAC-chem-inspctmaint preadj'!AI7*'F-gas Impact Assessment'!T$14</f>
        <v>0</v>
      </c>
      <c r="AJ7">
        <f>'PERAC-chem-inspctmaint preadj'!AJ7*'F-gas Impact Assessment'!U$14</f>
        <v>0</v>
      </c>
      <c r="AK7">
        <f>'PERAC-chem-inspctmaint preadj'!AK7*'F-gas Impact Assessment'!V$14</f>
        <v>0</v>
      </c>
      <c r="AL7" s="26">
        <f>'PERAC-chem-inspctmaint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chem-inspctmaint preadj'!C8</f>
        <v>0</v>
      </c>
      <c r="D8">
        <f>'PERAC-chem-inspctmaint preadj'!D8</f>
        <v>0</v>
      </c>
      <c r="E8">
        <f>'PERAC-chem-inspctmaint preadj'!E8</f>
        <v>0</v>
      </c>
      <c r="F8">
        <f>'PERAC-chem-inspctmaint preadj'!F8</f>
        <v>0</v>
      </c>
      <c r="G8">
        <f>'PERAC-chem-inspctmaint preadj'!G8</f>
        <v>0</v>
      </c>
      <c r="H8" s="26">
        <f>'PERAC-chem-inspctmaint preadj'!H8</f>
        <v>0</v>
      </c>
      <c r="I8">
        <f>'PERAC-chem-inspctmaint preadj'!I8</f>
        <v>0</v>
      </c>
      <c r="J8">
        <f>'PERAC-chem-inspctmaint preadj'!J8</f>
        <v>0</v>
      </c>
      <c r="K8">
        <f>'PERAC-chem-inspctmaint preadj'!K8</f>
        <v>0</v>
      </c>
      <c r="L8">
        <f>'PERAC-chem-inspctmaint preadj'!L8</f>
        <v>0</v>
      </c>
      <c r="M8" s="26">
        <f>'PERAC-chem-inspctmaint preadj'!M8</f>
        <v>0</v>
      </c>
      <c r="N8">
        <f>'PERAC-chem-inspctmaint preadj'!N8</f>
        <v>0</v>
      </c>
      <c r="O8">
        <f>'PERAC-chem-inspctmaint preadj'!O8</f>
        <v>0</v>
      </c>
      <c r="P8">
        <f>'PERAC-chem-inspctmaint preadj'!P8</f>
        <v>0</v>
      </c>
      <c r="Q8">
        <f>'PERAC-chem-inspctmaint preadj'!Q8</f>
        <v>0</v>
      </c>
      <c r="R8" s="26">
        <f>'PERAC-chem-inspctmaint preadj'!R8</f>
        <v>0</v>
      </c>
      <c r="S8">
        <f>'PERAC-chem-inspctmaint preadj'!S8</f>
        <v>0</v>
      </c>
      <c r="T8">
        <f>'PERAC-chem-inspctmaint preadj'!T8</f>
        <v>0</v>
      </c>
      <c r="U8">
        <f>'PERAC-chem-inspctmaint preadj'!U8</f>
        <v>0</v>
      </c>
      <c r="V8">
        <f>'PERAC-chem-inspctmaint preadj'!V8</f>
        <v>0</v>
      </c>
      <c r="W8" s="26">
        <f>'PERAC-chem-inspctmaint preadj'!W8</f>
        <v>0</v>
      </c>
      <c r="X8">
        <f>'PERAC-chem-inspctmaint preadj'!X8</f>
        <v>0</v>
      </c>
      <c r="Y8">
        <f>'PERAC-chem-inspctmaint preadj'!Y8</f>
        <v>0</v>
      </c>
      <c r="Z8">
        <f>'PERAC-chem-inspctmaint preadj'!Z8</f>
        <v>0</v>
      </c>
      <c r="AA8">
        <f>'PERAC-chem-inspctmaint preadj'!AA8</f>
        <v>0</v>
      </c>
      <c r="AB8" s="26">
        <f>'PERAC-chem-inspctmaint preadj'!AB8*'F-gas Impact Assessment'!M$14</f>
        <v>0</v>
      </c>
      <c r="AC8">
        <f>'PERAC-chem-inspctmaint preadj'!AC8*'F-gas Impact Assessment'!N$14</f>
        <v>0</v>
      </c>
      <c r="AD8">
        <f>'PERAC-chem-inspctmaint preadj'!AD8*'F-gas Impact Assessment'!O$14</f>
        <v>0</v>
      </c>
      <c r="AE8">
        <f>'PERAC-chem-inspctmaint preadj'!AE8*'F-gas Impact Assessment'!P$14</f>
        <v>0</v>
      </c>
      <c r="AF8">
        <f>'PERAC-chem-inspctmaint preadj'!AF8*'F-gas Impact Assessment'!Q$14</f>
        <v>0</v>
      </c>
      <c r="AG8" s="26">
        <f>'PERAC-chem-inspctmaint preadj'!AG8*'F-gas Impact Assessment'!R$14</f>
        <v>0</v>
      </c>
      <c r="AH8">
        <f>'PERAC-chem-inspctmaint preadj'!AH8*'F-gas Impact Assessment'!S$14</f>
        <v>0</v>
      </c>
      <c r="AI8">
        <f>'PERAC-chem-inspctmaint preadj'!AI8*'F-gas Impact Assessment'!T$14</f>
        <v>0</v>
      </c>
      <c r="AJ8">
        <f>'PERAC-chem-inspctmaint preadj'!AJ8*'F-gas Impact Assessment'!U$14</f>
        <v>0</v>
      </c>
      <c r="AK8">
        <f>'PERAC-chem-inspctmaint preadj'!AK8*'F-gas Impact Assessment'!V$14</f>
        <v>0</v>
      </c>
      <c r="AL8" s="26">
        <f>'PERAC-chem-inspctmaint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chem-inspctmaint preadj'!C9</f>
        <v>0</v>
      </c>
      <c r="D9">
        <f>'PERAC-chem-inspctmaint preadj'!D9</f>
        <v>0</v>
      </c>
      <c r="E9">
        <f>'PERAC-chem-inspctmaint preadj'!E9</f>
        <v>0</v>
      </c>
      <c r="F9">
        <f>'PERAC-chem-inspctmaint preadj'!F9</f>
        <v>0</v>
      </c>
      <c r="G9">
        <f>'PERAC-chem-inspctmaint preadj'!G9</f>
        <v>0</v>
      </c>
      <c r="H9" s="26">
        <f>'PERAC-chem-inspctmaint preadj'!H9</f>
        <v>0</v>
      </c>
      <c r="I9">
        <f>'PERAC-chem-inspctmaint preadj'!I9</f>
        <v>0</v>
      </c>
      <c r="J9">
        <f>'PERAC-chem-inspctmaint preadj'!J9</f>
        <v>0</v>
      </c>
      <c r="K9">
        <f>'PERAC-chem-inspctmaint preadj'!K9</f>
        <v>0</v>
      </c>
      <c r="L9">
        <f>'PERAC-chem-inspctmaint preadj'!L9</f>
        <v>0</v>
      </c>
      <c r="M9" s="26">
        <f>'PERAC-chem-inspctmaint preadj'!M9</f>
        <v>0</v>
      </c>
      <c r="N9">
        <f>'PERAC-chem-inspctmaint preadj'!N9</f>
        <v>0</v>
      </c>
      <c r="O9">
        <f>'PERAC-chem-inspctmaint preadj'!O9</f>
        <v>0</v>
      </c>
      <c r="P9">
        <f>'PERAC-chem-inspctmaint preadj'!P9</f>
        <v>0</v>
      </c>
      <c r="Q9">
        <f>'PERAC-chem-inspctmaint preadj'!Q9</f>
        <v>0</v>
      </c>
      <c r="R9" s="26">
        <f>'PERAC-chem-inspctmaint preadj'!R9</f>
        <v>0</v>
      </c>
      <c r="S9">
        <f>'PERAC-chem-inspctmaint preadj'!S9</f>
        <v>0</v>
      </c>
      <c r="T9">
        <f>'PERAC-chem-inspctmaint preadj'!T9</f>
        <v>0</v>
      </c>
      <c r="U9">
        <f>'PERAC-chem-inspctmaint preadj'!U9</f>
        <v>0</v>
      </c>
      <c r="V9">
        <f>'PERAC-chem-inspctmaint preadj'!V9</f>
        <v>0</v>
      </c>
      <c r="W9" s="26">
        <f>'PERAC-chem-inspctmaint preadj'!W9</f>
        <v>0</v>
      </c>
      <c r="X9">
        <f>'PERAC-chem-inspctmaint preadj'!X9</f>
        <v>0</v>
      </c>
      <c r="Y9">
        <f>'PERAC-chem-inspctmaint preadj'!Y9</f>
        <v>0</v>
      </c>
      <c r="Z9">
        <f>'PERAC-chem-inspctmaint preadj'!Z9</f>
        <v>0</v>
      </c>
      <c r="AA9">
        <f>'PERAC-chem-inspctmaint preadj'!AA9</f>
        <v>0</v>
      </c>
      <c r="AB9" s="26">
        <f>'PERAC-chem-inspctmaint preadj'!AB9*'F-gas Impact Assessment'!M$14</f>
        <v>0</v>
      </c>
      <c r="AC9">
        <f>'PERAC-chem-inspctmaint preadj'!AC9*'F-gas Impact Assessment'!N$14</f>
        <v>0</v>
      </c>
      <c r="AD9">
        <f>'PERAC-chem-inspctmaint preadj'!AD9*'F-gas Impact Assessment'!O$14</f>
        <v>0</v>
      </c>
      <c r="AE9">
        <f>'PERAC-chem-inspctmaint preadj'!AE9*'F-gas Impact Assessment'!P$14</f>
        <v>0</v>
      </c>
      <c r="AF9">
        <f>'PERAC-chem-inspctmaint preadj'!AF9*'F-gas Impact Assessment'!Q$14</f>
        <v>0</v>
      </c>
      <c r="AG9" s="26">
        <f>'PERAC-chem-inspctmaint preadj'!AG9*'F-gas Impact Assessment'!R$14</f>
        <v>0</v>
      </c>
      <c r="AH9">
        <f>'PERAC-chem-inspctmaint preadj'!AH9*'F-gas Impact Assessment'!S$14</f>
        <v>0</v>
      </c>
      <c r="AI9">
        <f>'PERAC-chem-inspctmaint preadj'!AI9*'F-gas Impact Assessment'!T$14</f>
        <v>0</v>
      </c>
      <c r="AJ9">
        <f>'PERAC-chem-inspctmaint preadj'!AJ9*'F-gas Impact Assessment'!U$14</f>
        <v>0</v>
      </c>
      <c r="AK9">
        <f>'PERAC-chem-inspctmaint preadj'!AK9*'F-gas Impact Assessment'!V$14</f>
        <v>0</v>
      </c>
      <c r="AL9" s="26">
        <f>'PERAC-chem-inspctmaint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chem-inspctmaint preadj'!C10</f>
        <v>0</v>
      </c>
      <c r="D10">
        <f>'PERAC-chem-inspctmaint preadj'!D10</f>
        <v>0</v>
      </c>
      <c r="E10">
        <f>'PERAC-chem-inspctmaint preadj'!E10</f>
        <v>0</v>
      </c>
      <c r="F10">
        <f>'PERAC-chem-inspctmaint preadj'!F10</f>
        <v>0</v>
      </c>
      <c r="G10">
        <f>'PERAC-chem-inspctmaint preadj'!G10</f>
        <v>0</v>
      </c>
      <c r="H10" s="26">
        <f>'PERAC-chem-inspctmaint preadj'!H10</f>
        <v>0</v>
      </c>
      <c r="I10">
        <f>'PERAC-chem-inspctmaint preadj'!I10</f>
        <v>0</v>
      </c>
      <c r="J10">
        <f>'PERAC-chem-inspctmaint preadj'!J10</f>
        <v>0</v>
      </c>
      <c r="K10">
        <f>'PERAC-chem-inspctmaint preadj'!K10</f>
        <v>0</v>
      </c>
      <c r="L10">
        <f>'PERAC-chem-inspctmaint preadj'!L10</f>
        <v>0</v>
      </c>
      <c r="M10" s="26">
        <f>'PERAC-chem-inspctmaint preadj'!M10</f>
        <v>0</v>
      </c>
      <c r="N10">
        <f>'PERAC-chem-inspctmaint preadj'!N10</f>
        <v>0</v>
      </c>
      <c r="O10">
        <f>'PERAC-chem-inspctmaint preadj'!O10</f>
        <v>0</v>
      </c>
      <c r="P10">
        <f>'PERAC-chem-inspctmaint preadj'!P10</f>
        <v>0</v>
      </c>
      <c r="Q10">
        <f>'PERAC-chem-inspctmaint preadj'!Q10</f>
        <v>0</v>
      </c>
      <c r="R10" s="26">
        <f>'PERAC-chem-inspctmaint preadj'!R10</f>
        <v>0</v>
      </c>
      <c r="S10">
        <f>'PERAC-chem-inspctmaint preadj'!S10</f>
        <v>0</v>
      </c>
      <c r="T10">
        <f>'PERAC-chem-inspctmaint preadj'!T10</f>
        <v>0</v>
      </c>
      <c r="U10">
        <f>'PERAC-chem-inspctmaint preadj'!U10</f>
        <v>0</v>
      </c>
      <c r="V10">
        <f>'PERAC-chem-inspctmaint preadj'!V10</f>
        <v>0</v>
      </c>
      <c r="W10" s="26">
        <f>'PERAC-chem-inspctmaint preadj'!W10</f>
        <v>0</v>
      </c>
      <c r="X10">
        <f>'PERAC-chem-inspctmaint preadj'!X10</f>
        <v>0</v>
      </c>
      <c r="Y10">
        <f>'PERAC-chem-inspctmaint preadj'!Y10</f>
        <v>0</v>
      </c>
      <c r="Z10">
        <f>'PERAC-chem-inspctmaint preadj'!Z10</f>
        <v>0</v>
      </c>
      <c r="AA10">
        <f>'PERAC-chem-inspctmaint preadj'!AA10</f>
        <v>0</v>
      </c>
      <c r="AB10" s="26">
        <f>'PERAC-chem-inspctmaint preadj'!AB10*'F-gas Impact Assessment'!M$14</f>
        <v>0</v>
      </c>
      <c r="AC10">
        <f>'PERAC-chem-inspctmaint preadj'!AC10*'F-gas Impact Assessment'!N$14</f>
        <v>0</v>
      </c>
      <c r="AD10">
        <f>'PERAC-chem-inspctmaint preadj'!AD10*'F-gas Impact Assessment'!O$14</f>
        <v>0</v>
      </c>
      <c r="AE10">
        <f>'PERAC-chem-inspctmaint preadj'!AE10*'F-gas Impact Assessment'!P$14</f>
        <v>0</v>
      </c>
      <c r="AF10">
        <f>'PERAC-chem-inspctmaint preadj'!AF10*'F-gas Impact Assessment'!Q$14</f>
        <v>0</v>
      </c>
      <c r="AG10" s="26">
        <f>'PERAC-chem-inspctmaint preadj'!AG10*'F-gas Impact Assessment'!R$14</f>
        <v>0</v>
      </c>
      <c r="AH10">
        <f>'PERAC-chem-inspctmaint preadj'!AH10*'F-gas Impact Assessment'!S$14</f>
        <v>0</v>
      </c>
      <c r="AI10">
        <f>'PERAC-chem-inspctmaint preadj'!AI10*'F-gas Impact Assessment'!T$14</f>
        <v>0</v>
      </c>
      <c r="AJ10">
        <f>'PERAC-chem-inspctmaint preadj'!AJ10*'F-gas Impact Assessment'!U$14</f>
        <v>0</v>
      </c>
      <c r="AK10">
        <f>'PERAC-chem-inspctmaint preadj'!AK10*'F-gas Impact Assessment'!V$14</f>
        <v>0</v>
      </c>
      <c r="AL10" s="26">
        <f>'PERAC-chem-inspctmaint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chem-inspctmaint preadj'!C11</f>
        <v>0</v>
      </c>
      <c r="D11">
        <f>'PERAC-chem-inspctmaint preadj'!D11</f>
        <v>0</v>
      </c>
      <c r="E11">
        <f>'PERAC-chem-inspctmaint preadj'!E11</f>
        <v>0</v>
      </c>
      <c r="F11">
        <f>'PERAC-chem-inspctmaint preadj'!F11</f>
        <v>0</v>
      </c>
      <c r="G11">
        <f>'PERAC-chem-inspctmaint preadj'!G11</f>
        <v>0</v>
      </c>
      <c r="H11" s="26">
        <f>'PERAC-chem-inspctmaint preadj'!H11</f>
        <v>0</v>
      </c>
      <c r="I11">
        <f>'PERAC-chem-inspctmaint preadj'!I11</f>
        <v>0</v>
      </c>
      <c r="J11">
        <f>'PERAC-chem-inspctmaint preadj'!J11</f>
        <v>0</v>
      </c>
      <c r="K11">
        <f>'PERAC-chem-inspctmaint preadj'!K11</f>
        <v>0</v>
      </c>
      <c r="L11">
        <f>'PERAC-chem-inspctmaint preadj'!L11</f>
        <v>0</v>
      </c>
      <c r="M11" s="26">
        <f>'PERAC-chem-inspctmaint preadj'!M11</f>
        <v>0</v>
      </c>
      <c r="N11">
        <f>'PERAC-chem-inspctmaint preadj'!N11</f>
        <v>0</v>
      </c>
      <c r="O11">
        <f>'PERAC-chem-inspctmaint preadj'!O11</f>
        <v>0</v>
      </c>
      <c r="P11">
        <f>'PERAC-chem-inspctmaint preadj'!P11</f>
        <v>0</v>
      </c>
      <c r="Q11">
        <f>'PERAC-chem-inspctmaint preadj'!Q11</f>
        <v>0</v>
      </c>
      <c r="R11" s="26">
        <f>'PERAC-chem-inspctmaint preadj'!R11</f>
        <v>0</v>
      </c>
      <c r="S11">
        <f>'PERAC-chem-inspctmaint preadj'!S11</f>
        <v>0</v>
      </c>
      <c r="T11">
        <f>'PERAC-chem-inspctmaint preadj'!T11</f>
        <v>0</v>
      </c>
      <c r="U11">
        <f>'PERAC-chem-inspctmaint preadj'!U11</f>
        <v>0</v>
      </c>
      <c r="V11">
        <f>'PERAC-chem-inspctmaint preadj'!V11</f>
        <v>0</v>
      </c>
      <c r="W11" s="26">
        <f>'PERAC-chem-inspctmaint preadj'!W11</f>
        <v>0</v>
      </c>
      <c r="X11">
        <f>'PERAC-chem-inspctmaint preadj'!X11</f>
        <v>0</v>
      </c>
      <c r="Y11">
        <f>'PERAC-chem-inspctmaint preadj'!Y11</f>
        <v>0</v>
      </c>
      <c r="Z11">
        <f>'PERAC-chem-inspctmaint preadj'!Z11</f>
        <v>0</v>
      </c>
      <c r="AA11">
        <f>'PERAC-chem-inspctmaint preadj'!AA11</f>
        <v>0</v>
      </c>
      <c r="AB11" s="26">
        <f>'PERAC-chem-inspctmaint preadj'!AB11*'F-gas Impact Assessment'!M$14</f>
        <v>0</v>
      </c>
      <c r="AC11">
        <f>'PERAC-chem-inspctmaint preadj'!AC11*'F-gas Impact Assessment'!N$14</f>
        <v>0</v>
      </c>
      <c r="AD11">
        <f>'PERAC-chem-inspctmaint preadj'!AD11*'F-gas Impact Assessment'!O$14</f>
        <v>0</v>
      </c>
      <c r="AE11">
        <f>'PERAC-chem-inspctmaint preadj'!AE11*'F-gas Impact Assessment'!P$14</f>
        <v>0</v>
      </c>
      <c r="AF11">
        <f>'PERAC-chem-inspctmaint preadj'!AF11*'F-gas Impact Assessment'!Q$14</f>
        <v>0</v>
      </c>
      <c r="AG11" s="26">
        <f>'PERAC-chem-inspctmaint preadj'!AG11*'F-gas Impact Assessment'!R$14</f>
        <v>0</v>
      </c>
      <c r="AH11">
        <f>'PERAC-chem-inspctmaint preadj'!AH11*'F-gas Impact Assessment'!S$14</f>
        <v>0</v>
      </c>
      <c r="AI11">
        <f>'PERAC-chem-inspctmaint preadj'!AI11*'F-gas Impact Assessment'!T$14</f>
        <v>0</v>
      </c>
      <c r="AJ11">
        <f>'PERAC-chem-inspctmaint preadj'!AJ11*'F-gas Impact Assessment'!U$14</f>
        <v>0</v>
      </c>
      <c r="AK11">
        <f>'PERAC-chem-inspctmaint preadj'!AK11*'F-gas Impact Assessment'!V$14</f>
        <v>0</v>
      </c>
      <c r="AL11" s="26">
        <f>'PERAC-chem-inspctmaint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chem-inspctmaint preadj'!C12</f>
        <v>0</v>
      </c>
      <c r="D12">
        <f>'PERAC-chem-inspctmaint preadj'!D12</f>
        <v>0</v>
      </c>
      <c r="E12">
        <f>'PERAC-chem-inspctmaint preadj'!E12</f>
        <v>0</v>
      </c>
      <c r="F12">
        <f>'PERAC-chem-inspctmaint preadj'!F12</f>
        <v>0</v>
      </c>
      <c r="G12">
        <f>'PERAC-chem-inspctmaint preadj'!G12</f>
        <v>0</v>
      </c>
      <c r="H12" s="26">
        <f>'PERAC-chem-inspctmaint preadj'!H12</f>
        <v>0</v>
      </c>
      <c r="I12">
        <f>'PERAC-chem-inspctmaint preadj'!I12</f>
        <v>0</v>
      </c>
      <c r="J12">
        <f>'PERAC-chem-inspctmaint preadj'!J12</f>
        <v>0</v>
      </c>
      <c r="K12">
        <f>'PERAC-chem-inspctmaint preadj'!K12</f>
        <v>0</v>
      </c>
      <c r="L12">
        <f>'PERAC-chem-inspctmaint preadj'!L12</f>
        <v>0</v>
      </c>
      <c r="M12" s="26">
        <f>'PERAC-chem-inspctmaint preadj'!M12</f>
        <v>0</v>
      </c>
      <c r="N12">
        <f>'PERAC-chem-inspctmaint preadj'!N12</f>
        <v>0</v>
      </c>
      <c r="O12">
        <f>'PERAC-chem-inspctmaint preadj'!O12</f>
        <v>0</v>
      </c>
      <c r="P12">
        <f>'PERAC-chem-inspctmaint preadj'!P12</f>
        <v>0</v>
      </c>
      <c r="Q12">
        <f>'PERAC-chem-inspctmaint preadj'!Q12</f>
        <v>0</v>
      </c>
      <c r="R12" s="26">
        <f>'PERAC-chem-inspctmaint preadj'!R12</f>
        <v>0</v>
      </c>
      <c r="S12">
        <f>'PERAC-chem-inspctmaint preadj'!S12</f>
        <v>0</v>
      </c>
      <c r="T12">
        <f>'PERAC-chem-inspctmaint preadj'!T12</f>
        <v>0</v>
      </c>
      <c r="U12">
        <f>'PERAC-chem-inspctmaint preadj'!U12</f>
        <v>0</v>
      </c>
      <c r="V12">
        <f>'PERAC-chem-inspctmaint preadj'!V12</f>
        <v>0</v>
      </c>
      <c r="W12" s="26">
        <f>'PERAC-chem-inspctmaint preadj'!W12</f>
        <v>0</v>
      </c>
      <c r="X12">
        <f>'PERAC-chem-inspctmaint preadj'!X12</f>
        <v>0</v>
      </c>
      <c r="Y12">
        <f>'PERAC-chem-inspctmaint preadj'!Y12</f>
        <v>0</v>
      </c>
      <c r="Z12">
        <f>'PERAC-chem-inspctmaint preadj'!Z12</f>
        <v>0</v>
      </c>
      <c r="AA12">
        <f>'PERAC-chem-inspctmaint preadj'!AA12</f>
        <v>0</v>
      </c>
      <c r="AB12" s="26">
        <f>'PERAC-chem-inspctmaint preadj'!AB12*'F-gas Impact Assessment'!M$14</f>
        <v>0</v>
      </c>
      <c r="AC12">
        <f>'PERAC-chem-inspctmaint preadj'!AC12*'F-gas Impact Assessment'!N$14</f>
        <v>0</v>
      </c>
      <c r="AD12">
        <f>'PERAC-chem-inspctmaint preadj'!AD12*'F-gas Impact Assessment'!O$14</f>
        <v>0</v>
      </c>
      <c r="AE12">
        <f>'PERAC-chem-inspctmaint preadj'!AE12*'F-gas Impact Assessment'!P$14</f>
        <v>0</v>
      </c>
      <c r="AF12">
        <f>'PERAC-chem-inspctmaint preadj'!AF12*'F-gas Impact Assessment'!Q$14</f>
        <v>0</v>
      </c>
      <c r="AG12" s="26">
        <f>'PERAC-chem-inspctmaint preadj'!AG12*'F-gas Impact Assessment'!R$14</f>
        <v>0</v>
      </c>
      <c r="AH12">
        <f>'PERAC-chem-inspctmaint preadj'!AH12*'F-gas Impact Assessment'!S$14</f>
        <v>0</v>
      </c>
      <c r="AI12">
        <f>'PERAC-chem-inspctmaint preadj'!AI12*'F-gas Impact Assessment'!T$14</f>
        <v>0</v>
      </c>
      <c r="AJ12">
        <f>'PERAC-chem-inspctmaint preadj'!AJ12*'F-gas Impact Assessment'!U$14</f>
        <v>0</v>
      </c>
      <c r="AK12">
        <f>'PERAC-chem-inspctmaint preadj'!AK12*'F-gas Impact Assessment'!V$14</f>
        <v>0</v>
      </c>
      <c r="AL12" s="26">
        <f>'PERAC-chem-inspctmaint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chem-inspctmaint preadj'!C13</f>
        <v>0</v>
      </c>
      <c r="D13">
        <f>'PERAC-chem-inspctmaint preadj'!D13</f>
        <v>0</v>
      </c>
      <c r="E13">
        <f>'PERAC-chem-inspctmaint preadj'!E13</f>
        <v>0</v>
      </c>
      <c r="F13">
        <f>'PERAC-chem-inspctmaint preadj'!F13</f>
        <v>0</v>
      </c>
      <c r="G13">
        <f>'PERAC-chem-inspctmaint preadj'!G13</f>
        <v>0</v>
      </c>
      <c r="H13" s="26">
        <f>'PERAC-chem-inspctmaint preadj'!H13</f>
        <v>0</v>
      </c>
      <c r="I13">
        <f>'PERAC-chem-inspctmaint preadj'!I13</f>
        <v>0</v>
      </c>
      <c r="J13">
        <f>'PERAC-chem-inspctmaint preadj'!J13</f>
        <v>0</v>
      </c>
      <c r="K13">
        <f>'PERAC-chem-inspctmaint preadj'!K13</f>
        <v>0</v>
      </c>
      <c r="L13">
        <f>'PERAC-chem-inspctmaint preadj'!L13</f>
        <v>0</v>
      </c>
      <c r="M13" s="26">
        <f>'PERAC-chem-inspctmaint preadj'!M13</f>
        <v>0</v>
      </c>
      <c r="N13">
        <f>'PERAC-chem-inspctmaint preadj'!N13</f>
        <v>0</v>
      </c>
      <c r="O13">
        <f>'PERAC-chem-inspctmaint preadj'!O13</f>
        <v>0</v>
      </c>
      <c r="P13">
        <f>'PERAC-chem-inspctmaint preadj'!P13</f>
        <v>0</v>
      </c>
      <c r="Q13">
        <f>'PERAC-chem-inspctmaint preadj'!Q13</f>
        <v>0</v>
      </c>
      <c r="R13" s="26">
        <f>'PERAC-chem-inspctmaint preadj'!R13</f>
        <v>0</v>
      </c>
      <c r="S13">
        <f>'PERAC-chem-inspctmaint preadj'!S13</f>
        <v>0</v>
      </c>
      <c r="T13">
        <f>'PERAC-chem-inspctmaint preadj'!T13</f>
        <v>0</v>
      </c>
      <c r="U13">
        <f>'PERAC-chem-inspctmaint preadj'!U13</f>
        <v>0</v>
      </c>
      <c r="V13">
        <f>'PERAC-chem-inspctmaint preadj'!V13</f>
        <v>0</v>
      </c>
      <c r="W13" s="26">
        <f>'PERAC-chem-inspctmaint preadj'!W13</f>
        <v>0</v>
      </c>
      <c r="X13">
        <f>'PERAC-chem-inspctmaint preadj'!X13</f>
        <v>0</v>
      </c>
      <c r="Y13">
        <f>'PERAC-chem-inspctmaint preadj'!Y13</f>
        <v>0</v>
      </c>
      <c r="Z13">
        <f>'PERAC-chem-inspctmaint preadj'!Z13</f>
        <v>0</v>
      </c>
      <c r="AA13">
        <f>'PERAC-chem-inspctmaint preadj'!AA13</f>
        <v>0</v>
      </c>
      <c r="AB13" s="26">
        <f>'PERAC-chem-inspctmaint preadj'!AB13*'F-gas Impact Assessment'!M$14</f>
        <v>0</v>
      </c>
      <c r="AC13">
        <f>'PERAC-chem-inspctmaint preadj'!AC13*'F-gas Impact Assessment'!N$14</f>
        <v>0</v>
      </c>
      <c r="AD13">
        <f>'PERAC-chem-inspctmaint preadj'!AD13*'F-gas Impact Assessment'!O$14</f>
        <v>0</v>
      </c>
      <c r="AE13">
        <f>'PERAC-chem-inspctmaint preadj'!AE13*'F-gas Impact Assessment'!P$14</f>
        <v>0</v>
      </c>
      <c r="AF13">
        <f>'PERAC-chem-inspctmaint preadj'!AF13*'F-gas Impact Assessment'!Q$14</f>
        <v>0</v>
      </c>
      <c r="AG13" s="26">
        <f>'PERAC-chem-inspctmaint preadj'!AG13*'F-gas Impact Assessment'!R$14</f>
        <v>0</v>
      </c>
      <c r="AH13">
        <f>'PERAC-chem-inspctmaint preadj'!AH13*'F-gas Impact Assessment'!S$14</f>
        <v>0</v>
      </c>
      <c r="AI13">
        <f>'PERAC-chem-inspctmaint preadj'!AI13*'F-gas Impact Assessment'!T$14</f>
        <v>0</v>
      </c>
      <c r="AJ13">
        <f>'PERAC-chem-inspctmaint preadj'!AJ13*'F-gas Impact Assessment'!U$14</f>
        <v>0</v>
      </c>
      <c r="AK13">
        <f>'PERAC-chem-inspctmaint preadj'!AK13*'F-gas Impact Assessment'!V$14</f>
        <v>0</v>
      </c>
      <c r="AL13" s="26">
        <f>'PERAC-chem-inspctmaint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chem-inspctmaint preadj'!C14</f>
        <v>0</v>
      </c>
      <c r="D14">
        <f>'PERAC-chem-inspctmaint preadj'!D14</f>
        <v>0</v>
      </c>
      <c r="E14">
        <f>'PERAC-chem-inspctmaint preadj'!E14</f>
        <v>0</v>
      </c>
      <c r="F14">
        <f>'PERAC-chem-inspctmaint preadj'!F14</f>
        <v>0</v>
      </c>
      <c r="G14">
        <f>'PERAC-chem-inspctmaint preadj'!G14</f>
        <v>0</v>
      </c>
      <c r="H14" s="26">
        <f>'PERAC-chem-inspctmaint preadj'!H14</f>
        <v>0</v>
      </c>
      <c r="I14">
        <f>'PERAC-chem-inspctmaint preadj'!I14</f>
        <v>0</v>
      </c>
      <c r="J14">
        <f>'PERAC-chem-inspctmaint preadj'!J14</f>
        <v>0</v>
      </c>
      <c r="K14">
        <f>'PERAC-chem-inspctmaint preadj'!K14</f>
        <v>0</v>
      </c>
      <c r="L14">
        <f>'PERAC-chem-inspctmaint preadj'!L14</f>
        <v>0</v>
      </c>
      <c r="M14" s="26">
        <f>'PERAC-chem-inspctmaint preadj'!M14</f>
        <v>0</v>
      </c>
      <c r="N14">
        <f>'PERAC-chem-inspctmaint preadj'!N14</f>
        <v>0</v>
      </c>
      <c r="O14">
        <f>'PERAC-chem-inspctmaint preadj'!O14</f>
        <v>0</v>
      </c>
      <c r="P14">
        <f>'PERAC-chem-inspctmaint preadj'!P14</f>
        <v>0</v>
      </c>
      <c r="Q14">
        <f>'PERAC-chem-inspctmaint preadj'!Q14</f>
        <v>0</v>
      </c>
      <c r="R14" s="26">
        <f>'PERAC-chem-inspctmaint preadj'!R14</f>
        <v>0</v>
      </c>
      <c r="S14">
        <f>'PERAC-chem-inspctmaint preadj'!S14</f>
        <v>0</v>
      </c>
      <c r="T14">
        <f>'PERAC-chem-inspctmaint preadj'!T14</f>
        <v>0</v>
      </c>
      <c r="U14">
        <f>'PERAC-chem-inspctmaint preadj'!U14</f>
        <v>0</v>
      </c>
      <c r="V14">
        <f>'PERAC-chem-inspctmaint preadj'!V14</f>
        <v>0</v>
      </c>
      <c r="W14" s="26">
        <f>'PERAC-chem-inspctmaint preadj'!W14</f>
        <v>0</v>
      </c>
      <c r="X14">
        <f>'PERAC-chem-inspctmaint preadj'!X14</f>
        <v>0</v>
      </c>
      <c r="Y14">
        <f>'PERAC-chem-inspctmaint preadj'!Y14</f>
        <v>0</v>
      </c>
      <c r="Z14">
        <f>'PERAC-chem-inspctmaint preadj'!Z14</f>
        <v>0</v>
      </c>
      <c r="AA14">
        <f>'PERAC-chem-inspctmaint preadj'!AA14</f>
        <v>0</v>
      </c>
      <c r="AB14" s="26">
        <f>'PERAC-chem-inspctmaint preadj'!AB14*'F-gas Impact Assessment'!M$14</f>
        <v>0</v>
      </c>
      <c r="AC14">
        <f>'PERAC-chem-inspctmaint preadj'!AC14*'F-gas Impact Assessment'!N$14</f>
        <v>0</v>
      </c>
      <c r="AD14">
        <f>'PERAC-chem-inspctmaint preadj'!AD14*'F-gas Impact Assessment'!O$14</f>
        <v>0</v>
      </c>
      <c r="AE14">
        <f>'PERAC-chem-inspctmaint preadj'!AE14*'F-gas Impact Assessment'!P$14</f>
        <v>0</v>
      </c>
      <c r="AF14">
        <f>'PERAC-chem-inspctmaint preadj'!AF14*'F-gas Impact Assessment'!Q$14</f>
        <v>0</v>
      </c>
      <c r="AG14" s="26">
        <f>'PERAC-chem-inspctmaint preadj'!AG14*'F-gas Impact Assessment'!R$14</f>
        <v>0</v>
      </c>
      <c r="AH14">
        <f>'PERAC-chem-inspctmaint preadj'!AH14*'F-gas Impact Assessment'!S$14</f>
        <v>0</v>
      </c>
      <c r="AI14">
        <f>'PERAC-chem-inspctmaint preadj'!AI14*'F-gas Impact Assessment'!T$14</f>
        <v>0</v>
      </c>
      <c r="AJ14">
        <f>'PERAC-chem-inspctmaint preadj'!AJ14*'F-gas Impact Assessment'!U$14</f>
        <v>0</v>
      </c>
      <c r="AK14">
        <f>'PERAC-chem-inspctmaint preadj'!AK14*'F-gas Impact Assessment'!V$14</f>
        <v>0</v>
      </c>
      <c r="AL14" s="26">
        <f>'PERAC-chem-inspctmaint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chem-inspctmaint preadj'!C15</f>
        <v>0</v>
      </c>
      <c r="D15">
        <f>'PERAC-chem-inspctmaint preadj'!D15</f>
        <v>0</v>
      </c>
      <c r="E15">
        <f>'PERAC-chem-inspctmaint preadj'!E15</f>
        <v>0</v>
      </c>
      <c r="F15">
        <f>'PERAC-chem-inspctmaint preadj'!F15</f>
        <v>0</v>
      </c>
      <c r="G15">
        <f>'PERAC-chem-inspctmaint preadj'!G15</f>
        <v>0</v>
      </c>
      <c r="H15" s="26">
        <f>'PERAC-chem-inspctmaint preadj'!H15</f>
        <v>0</v>
      </c>
      <c r="I15">
        <f>'PERAC-chem-inspctmaint preadj'!I15</f>
        <v>0</v>
      </c>
      <c r="J15">
        <f>'PERAC-chem-inspctmaint preadj'!J15</f>
        <v>0</v>
      </c>
      <c r="K15">
        <f>'PERAC-chem-inspctmaint preadj'!K15</f>
        <v>0</v>
      </c>
      <c r="L15">
        <f>'PERAC-chem-inspctmaint preadj'!L15</f>
        <v>0</v>
      </c>
      <c r="M15" s="26">
        <f>'PERAC-chem-inspctmaint preadj'!M15</f>
        <v>0</v>
      </c>
      <c r="N15">
        <f>'PERAC-chem-inspctmaint preadj'!N15</f>
        <v>0</v>
      </c>
      <c r="O15">
        <f>'PERAC-chem-inspctmaint preadj'!O15</f>
        <v>0</v>
      </c>
      <c r="P15">
        <f>'PERAC-chem-inspctmaint preadj'!P15</f>
        <v>0</v>
      </c>
      <c r="Q15">
        <f>'PERAC-chem-inspctmaint preadj'!Q15</f>
        <v>0</v>
      </c>
      <c r="R15" s="26">
        <f>'PERAC-chem-inspctmaint preadj'!R15</f>
        <v>0</v>
      </c>
      <c r="S15">
        <f>'PERAC-chem-inspctmaint preadj'!S15</f>
        <v>0</v>
      </c>
      <c r="T15">
        <f>'PERAC-chem-inspctmaint preadj'!T15</f>
        <v>0</v>
      </c>
      <c r="U15">
        <f>'PERAC-chem-inspctmaint preadj'!U15</f>
        <v>0</v>
      </c>
      <c r="V15">
        <f>'PERAC-chem-inspctmaint preadj'!V15</f>
        <v>0</v>
      </c>
      <c r="W15" s="26">
        <f>'PERAC-chem-inspctmaint preadj'!W15</f>
        <v>0</v>
      </c>
      <c r="X15">
        <f>'PERAC-chem-inspctmaint preadj'!X15</f>
        <v>0</v>
      </c>
      <c r="Y15">
        <f>'PERAC-chem-inspctmaint preadj'!Y15</f>
        <v>0</v>
      </c>
      <c r="Z15">
        <f>'PERAC-chem-inspctmaint preadj'!Z15</f>
        <v>0</v>
      </c>
      <c r="AA15">
        <f>'PERAC-chem-inspctmaint preadj'!AA15</f>
        <v>0</v>
      </c>
      <c r="AB15" s="26">
        <f>'PERAC-chem-inspctmaint preadj'!AB15*'F-gas Impact Assessment'!M$14</f>
        <v>0</v>
      </c>
      <c r="AC15">
        <f>'PERAC-chem-inspctmaint preadj'!AC15*'F-gas Impact Assessment'!N$14</f>
        <v>0</v>
      </c>
      <c r="AD15">
        <f>'PERAC-chem-inspctmaint preadj'!AD15*'F-gas Impact Assessment'!O$14</f>
        <v>0</v>
      </c>
      <c r="AE15">
        <f>'PERAC-chem-inspctmaint preadj'!AE15*'F-gas Impact Assessment'!P$14</f>
        <v>0</v>
      </c>
      <c r="AF15">
        <f>'PERAC-chem-inspctmaint preadj'!AF15*'F-gas Impact Assessment'!Q$14</f>
        <v>0</v>
      </c>
      <c r="AG15" s="26">
        <f>'PERAC-chem-inspctmaint preadj'!AG15*'F-gas Impact Assessment'!R$14</f>
        <v>0</v>
      </c>
      <c r="AH15">
        <f>'PERAC-chem-inspctmaint preadj'!AH15*'F-gas Impact Assessment'!S$14</f>
        <v>0</v>
      </c>
      <c r="AI15">
        <f>'PERAC-chem-inspctmaint preadj'!AI15*'F-gas Impact Assessment'!T$14</f>
        <v>0</v>
      </c>
      <c r="AJ15">
        <f>'PERAC-chem-inspctmaint preadj'!AJ15*'F-gas Impact Assessment'!U$14</f>
        <v>0</v>
      </c>
      <c r="AK15">
        <f>'PERAC-chem-inspctmaint preadj'!AK15*'F-gas Impact Assessment'!V$14</f>
        <v>0</v>
      </c>
      <c r="AL15" s="26">
        <f>'PERAC-chem-inspctmaint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chem-inspctmaint preadj'!C16</f>
        <v>0</v>
      </c>
      <c r="D16">
        <f>'PERAC-chem-inspctmaint preadj'!D16</f>
        <v>0</v>
      </c>
      <c r="E16">
        <f>'PERAC-chem-inspctmaint preadj'!E16</f>
        <v>0</v>
      </c>
      <c r="F16">
        <f>'PERAC-chem-inspctmaint preadj'!F16</f>
        <v>0</v>
      </c>
      <c r="G16">
        <f>'PERAC-chem-inspctmaint preadj'!G16</f>
        <v>0</v>
      </c>
      <c r="H16" s="26">
        <f>'PERAC-chem-inspctmaint preadj'!H16</f>
        <v>0</v>
      </c>
      <c r="I16">
        <f>'PERAC-chem-inspctmaint preadj'!I16</f>
        <v>0</v>
      </c>
      <c r="J16">
        <f>'PERAC-chem-inspctmaint preadj'!J16</f>
        <v>0</v>
      </c>
      <c r="K16">
        <f>'PERAC-chem-inspctmaint preadj'!K16</f>
        <v>0</v>
      </c>
      <c r="L16">
        <f>'PERAC-chem-inspctmaint preadj'!L16</f>
        <v>0</v>
      </c>
      <c r="M16" s="26">
        <f>'PERAC-chem-inspctmaint preadj'!M16</f>
        <v>0</v>
      </c>
      <c r="N16">
        <f>'PERAC-chem-inspctmaint preadj'!N16</f>
        <v>0</v>
      </c>
      <c r="O16">
        <f>'PERAC-chem-inspctmaint preadj'!O16</f>
        <v>0</v>
      </c>
      <c r="P16">
        <f>'PERAC-chem-inspctmaint preadj'!P16</f>
        <v>0</v>
      </c>
      <c r="Q16">
        <f>'PERAC-chem-inspctmaint preadj'!Q16</f>
        <v>0</v>
      </c>
      <c r="R16" s="26">
        <f>'PERAC-chem-inspctmaint preadj'!R16</f>
        <v>0</v>
      </c>
      <c r="S16">
        <f>'PERAC-chem-inspctmaint preadj'!S16</f>
        <v>0</v>
      </c>
      <c r="T16">
        <f>'PERAC-chem-inspctmaint preadj'!T16</f>
        <v>0</v>
      </c>
      <c r="U16">
        <f>'PERAC-chem-inspctmaint preadj'!U16</f>
        <v>0</v>
      </c>
      <c r="V16">
        <f>'PERAC-chem-inspctmaint preadj'!V16</f>
        <v>0</v>
      </c>
      <c r="W16" s="26">
        <f>'PERAC-chem-inspctmaint preadj'!W16</f>
        <v>0</v>
      </c>
      <c r="X16">
        <f>'PERAC-chem-inspctmaint preadj'!X16</f>
        <v>0</v>
      </c>
      <c r="Y16">
        <f>'PERAC-chem-inspctmaint preadj'!Y16</f>
        <v>0</v>
      </c>
      <c r="Z16">
        <f>'PERAC-chem-inspctmaint preadj'!Z16</f>
        <v>0</v>
      </c>
      <c r="AA16">
        <f>'PERAC-chem-inspctmaint preadj'!AA16</f>
        <v>0</v>
      </c>
      <c r="AB16" s="26">
        <f>'PERAC-chem-inspctmaint preadj'!AB16*'F-gas Impact Assessment'!M$14</f>
        <v>0</v>
      </c>
      <c r="AC16">
        <f>'PERAC-chem-inspctmaint preadj'!AC16*'F-gas Impact Assessment'!N$14</f>
        <v>0</v>
      </c>
      <c r="AD16">
        <f>'PERAC-chem-inspctmaint preadj'!AD16*'F-gas Impact Assessment'!O$14</f>
        <v>0</v>
      </c>
      <c r="AE16">
        <f>'PERAC-chem-inspctmaint preadj'!AE16*'F-gas Impact Assessment'!P$14</f>
        <v>0</v>
      </c>
      <c r="AF16">
        <f>'PERAC-chem-inspctmaint preadj'!AF16*'F-gas Impact Assessment'!Q$14</f>
        <v>0</v>
      </c>
      <c r="AG16" s="26">
        <f>'PERAC-chem-inspctmaint preadj'!AG16*'F-gas Impact Assessment'!R$14</f>
        <v>0</v>
      </c>
      <c r="AH16">
        <f>'PERAC-chem-inspctmaint preadj'!AH16*'F-gas Impact Assessment'!S$14</f>
        <v>0</v>
      </c>
      <c r="AI16">
        <f>'PERAC-chem-inspctmaint preadj'!AI16*'F-gas Impact Assessment'!T$14</f>
        <v>0</v>
      </c>
      <c r="AJ16">
        <f>'PERAC-chem-inspctmaint preadj'!AJ16*'F-gas Impact Assessment'!U$14</f>
        <v>0</v>
      </c>
      <c r="AK16">
        <f>'PERAC-chem-inspctmaint preadj'!AK16*'F-gas Impact Assessment'!V$14</f>
        <v>0</v>
      </c>
      <c r="AL16" s="26">
        <f>'PERAC-chem-inspctmaint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chem-inspctmaint preadj'!C17</f>
        <v>0</v>
      </c>
      <c r="D17">
        <f>'PERAC-chem-inspctmaint preadj'!D17</f>
        <v>0</v>
      </c>
      <c r="E17">
        <f>'PERAC-chem-inspctmaint preadj'!E17</f>
        <v>0</v>
      </c>
      <c r="F17">
        <f>'PERAC-chem-inspctmaint preadj'!F17</f>
        <v>0</v>
      </c>
      <c r="G17">
        <f>'PERAC-chem-inspctmaint preadj'!G17</f>
        <v>0</v>
      </c>
      <c r="H17" s="26">
        <f>'PERAC-chem-inspctmaint preadj'!H17</f>
        <v>0</v>
      </c>
      <c r="I17">
        <f>'PERAC-chem-inspctmaint preadj'!I17</f>
        <v>0</v>
      </c>
      <c r="J17">
        <f>'PERAC-chem-inspctmaint preadj'!J17</f>
        <v>0</v>
      </c>
      <c r="K17">
        <f>'PERAC-chem-inspctmaint preadj'!K17</f>
        <v>0</v>
      </c>
      <c r="L17">
        <f>'PERAC-chem-inspctmaint preadj'!L17</f>
        <v>0</v>
      </c>
      <c r="M17" s="26">
        <f>'PERAC-chem-inspctmaint preadj'!M17</f>
        <v>0</v>
      </c>
      <c r="N17">
        <f>'PERAC-chem-inspctmaint preadj'!N17</f>
        <v>0</v>
      </c>
      <c r="O17">
        <f>'PERAC-chem-inspctmaint preadj'!O17</f>
        <v>0</v>
      </c>
      <c r="P17">
        <f>'PERAC-chem-inspctmaint preadj'!P17</f>
        <v>0</v>
      </c>
      <c r="Q17">
        <f>'PERAC-chem-inspctmaint preadj'!Q17</f>
        <v>0</v>
      </c>
      <c r="R17" s="26">
        <f>'PERAC-chem-inspctmaint preadj'!R17</f>
        <v>0</v>
      </c>
      <c r="S17">
        <f>'PERAC-chem-inspctmaint preadj'!S17</f>
        <v>0</v>
      </c>
      <c r="T17">
        <f>'PERAC-chem-inspctmaint preadj'!T17</f>
        <v>0</v>
      </c>
      <c r="U17">
        <f>'PERAC-chem-inspctmaint preadj'!U17</f>
        <v>0</v>
      </c>
      <c r="V17">
        <f>'PERAC-chem-inspctmaint preadj'!V17</f>
        <v>0</v>
      </c>
      <c r="W17" s="26">
        <f>'PERAC-chem-inspctmaint preadj'!W17</f>
        <v>0</v>
      </c>
      <c r="X17">
        <f>'PERAC-chem-inspctmaint preadj'!X17</f>
        <v>0</v>
      </c>
      <c r="Y17">
        <f>'PERAC-chem-inspctmaint preadj'!Y17</f>
        <v>0</v>
      </c>
      <c r="Z17">
        <f>'PERAC-chem-inspctmaint preadj'!Z17</f>
        <v>0</v>
      </c>
      <c r="AA17">
        <f>'PERAC-chem-inspctmaint preadj'!AA17</f>
        <v>0</v>
      </c>
      <c r="AB17" s="26">
        <f>'PERAC-chem-inspctmaint preadj'!AB17*'F-gas Impact Assessment'!M$14</f>
        <v>0</v>
      </c>
      <c r="AC17">
        <f>'PERAC-chem-inspctmaint preadj'!AC17*'F-gas Impact Assessment'!N$14</f>
        <v>0</v>
      </c>
      <c r="AD17">
        <f>'PERAC-chem-inspctmaint preadj'!AD17*'F-gas Impact Assessment'!O$14</f>
        <v>0</v>
      </c>
      <c r="AE17">
        <f>'PERAC-chem-inspctmaint preadj'!AE17*'F-gas Impact Assessment'!P$14</f>
        <v>0</v>
      </c>
      <c r="AF17">
        <f>'PERAC-chem-inspctmaint preadj'!AF17*'F-gas Impact Assessment'!Q$14</f>
        <v>0</v>
      </c>
      <c r="AG17" s="26">
        <f>'PERAC-chem-inspctmaint preadj'!AG17*'F-gas Impact Assessment'!R$14</f>
        <v>0</v>
      </c>
      <c r="AH17">
        <f>'PERAC-chem-inspctmaint preadj'!AH17*'F-gas Impact Assessment'!S$14</f>
        <v>0</v>
      </c>
      <c r="AI17">
        <f>'PERAC-chem-inspctmaint preadj'!AI17*'F-gas Impact Assessment'!T$14</f>
        <v>0</v>
      </c>
      <c r="AJ17">
        <f>'PERAC-chem-inspctmaint preadj'!AJ17*'F-gas Impact Assessment'!U$14</f>
        <v>0</v>
      </c>
      <c r="AK17">
        <f>'PERAC-chem-inspctmaint preadj'!AK17*'F-gas Impact Assessment'!V$14</f>
        <v>0</v>
      </c>
      <c r="AL17" s="26">
        <f>'PERAC-chem-inspctmaint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chem-inspctmaint preadj'!C18</f>
        <v>0</v>
      </c>
      <c r="D18">
        <f>'PERAC-chem-inspctmaint preadj'!D18</f>
        <v>0</v>
      </c>
      <c r="E18">
        <f>'PERAC-chem-inspctmaint preadj'!E18</f>
        <v>0</v>
      </c>
      <c r="F18">
        <f>'PERAC-chem-inspctmaint preadj'!F18</f>
        <v>0</v>
      </c>
      <c r="G18">
        <f>'PERAC-chem-inspctmaint preadj'!G18</f>
        <v>0</v>
      </c>
      <c r="H18" s="26">
        <f>'PERAC-chem-inspctmaint preadj'!H18</f>
        <v>0</v>
      </c>
      <c r="I18">
        <f>'PERAC-chem-inspctmaint preadj'!I18</f>
        <v>0</v>
      </c>
      <c r="J18">
        <f>'PERAC-chem-inspctmaint preadj'!J18</f>
        <v>0</v>
      </c>
      <c r="K18">
        <f>'PERAC-chem-inspctmaint preadj'!K18</f>
        <v>0</v>
      </c>
      <c r="L18">
        <f>'PERAC-chem-inspctmaint preadj'!L18</f>
        <v>0</v>
      </c>
      <c r="M18" s="26">
        <f>'PERAC-chem-inspctmaint preadj'!M18</f>
        <v>0</v>
      </c>
      <c r="N18">
        <f>'PERAC-chem-inspctmaint preadj'!N18</f>
        <v>0</v>
      </c>
      <c r="O18">
        <f>'PERAC-chem-inspctmaint preadj'!O18</f>
        <v>0</v>
      </c>
      <c r="P18">
        <f>'PERAC-chem-inspctmaint preadj'!P18</f>
        <v>0</v>
      </c>
      <c r="Q18">
        <f>'PERAC-chem-inspctmaint preadj'!Q18</f>
        <v>0</v>
      </c>
      <c r="R18" s="26">
        <f>'PERAC-chem-inspctmaint preadj'!R18</f>
        <v>0</v>
      </c>
      <c r="S18">
        <f>'PERAC-chem-inspctmaint preadj'!S18</f>
        <v>0</v>
      </c>
      <c r="T18">
        <f>'PERAC-chem-inspctmaint preadj'!T18</f>
        <v>0</v>
      </c>
      <c r="U18">
        <f>'PERAC-chem-inspctmaint preadj'!U18</f>
        <v>0</v>
      </c>
      <c r="V18">
        <f>'PERAC-chem-inspctmaint preadj'!V18</f>
        <v>0</v>
      </c>
      <c r="W18" s="26">
        <f>'PERAC-chem-inspctmaint preadj'!W18</f>
        <v>0</v>
      </c>
      <c r="X18">
        <f>'PERAC-chem-inspctmaint preadj'!X18</f>
        <v>0</v>
      </c>
      <c r="Y18">
        <f>'PERAC-chem-inspctmaint preadj'!Y18</f>
        <v>0</v>
      </c>
      <c r="Z18">
        <f>'PERAC-chem-inspctmaint preadj'!Z18</f>
        <v>0</v>
      </c>
      <c r="AA18">
        <f>'PERAC-chem-inspctmaint preadj'!AA18</f>
        <v>0</v>
      </c>
      <c r="AB18" s="26">
        <f>'PERAC-chem-inspctmaint preadj'!AB18*'F-gas Impact Assessment'!M$14</f>
        <v>0</v>
      </c>
      <c r="AC18">
        <f>'PERAC-chem-inspctmaint preadj'!AC18*'F-gas Impact Assessment'!N$14</f>
        <v>0</v>
      </c>
      <c r="AD18">
        <f>'PERAC-chem-inspctmaint preadj'!AD18*'F-gas Impact Assessment'!O$14</f>
        <v>0</v>
      </c>
      <c r="AE18">
        <f>'PERAC-chem-inspctmaint preadj'!AE18*'F-gas Impact Assessment'!P$14</f>
        <v>0</v>
      </c>
      <c r="AF18">
        <f>'PERAC-chem-inspctmaint preadj'!AF18*'F-gas Impact Assessment'!Q$14</f>
        <v>0</v>
      </c>
      <c r="AG18" s="26">
        <f>'PERAC-chem-inspctmaint preadj'!AG18*'F-gas Impact Assessment'!R$14</f>
        <v>0</v>
      </c>
      <c r="AH18">
        <f>'PERAC-chem-inspctmaint preadj'!AH18*'F-gas Impact Assessment'!S$14</f>
        <v>0</v>
      </c>
      <c r="AI18">
        <f>'PERAC-chem-inspctmaint preadj'!AI18*'F-gas Impact Assessment'!T$14</f>
        <v>0</v>
      </c>
      <c r="AJ18">
        <f>'PERAC-chem-inspctmaint preadj'!AJ18*'F-gas Impact Assessment'!U$14</f>
        <v>0</v>
      </c>
      <c r="AK18">
        <f>'PERAC-chem-inspctmaint preadj'!AK18*'F-gas Impact Assessment'!V$14</f>
        <v>0</v>
      </c>
      <c r="AL18" s="26">
        <f>'PERAC-chem-inspctmaint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chem-inspctmaint preadj'!C19</f>
        <v>0</v>
      </c>
      <c r="D19">
        <f>'PERAC-chem-inspctmaint preadj'!D19</f>
        <v>0</v>
      </c>
      <c r="E19">
        <f>'PERAC-chem-inspctmaint preadj'!E19</f>
        <v>0</v>
      </c>
      <c r="F19">
        <f>'PERAC-chem-inspctmaint preadj'!F19</f>
        <v>0</v>
      </c>
      <c r="G19">
        <f>'PERAC-chem-inspctmaint preadj'!G19</f>
        <v>0</v>
      </c>
      <c r="H19" s="26">
        <f>'PERAC-chem-inspctmaint preadj'!H19</f>
        <v>0</v>
      </c>
      <c r="I19">
        <f>'PERAC-chem-inspctmaint preadj'!I19</f>
        <v>0</v>
      </c>
      <c r="J19">
        <f>'PERAC-chem-inspctmaint preadj'!J19</f>
        <v>0</v>
      </c>
      <c r="K19">
        <f>'PERAC-chem-inspctmaint preadj'!K19</f>
        <v>0</v>
      </c>
      <c r="L19">
        <f>'PERAC-chem-inspctmaint preadj'!L19</f>
        <v>0</v>
      </c>
      <c r="M19" s="26">
        <f>'PERAC-chem-inspctmaint preadj'!M19</f>
        <v>0</v>
      </c>
      <c r="N19">
        <f>'PERAC-chem-inspctmaint preadj'!N19</f>
        <v>0</v>
      </c>
      <c r="O19">
        <f>'PERAC-chem-inspctmaint preadj'!O19</f>
        <v>0</v>
      </c>
      <c r="P19">
        <f>'PERAC-chem-inspctmaint preadj'!P19</f>
        <v>0</v>
      </c>
      <c r="Q19">
        <f>'PERAC-chem-inspctmaint preadj'!Q19</f>
        <v>0</v>
      </c>
      <c r="R19" s="26">
        <f>'PERAC-chem-inspctmaint preadj'!R19</f>
        <v>0</v>
      </c>
      <c r="S19">
        <f>'PERAC-chem-inspctmaint preadj'!S19</f>
        <v>0</v>
      </c>
      <c r="T19">
        <f>'PERAC-chem-inspctmaint preadj'!T19</f>
        <v>0</v>
      </c>
      <c r="U19">
        <f>'PERAC-chem-inspctmaint preadj'!U19</f>
        <v>0</v>
      </c>
      <c r="V19">
        <f>'PERAC-chem-inspctmaint preadj'!V19</f>
        <v>0</v>
      </c>
      <c r="W19" s="26">
        <f>'PERAC-chem-inspctmaint preadj'!W19</f>
        <v>0</v>
      </c>
      <c r="X19">
        <f>'PERAC-chem-inspctmaint preadj'!X19</f>
        <v>0</v>
      </c>
      <c r="Y19">
        <f>'PERAC-chem-inspctmaint preadj'!Y19</f>
        <v>0</v>
      </c>
      <c r="Z19">
        <f>'PERAC-chem-inspctmaint preadj'!Z19</f>
        <v>0</v>
      </c>
      <c r="AA19">
        <f>'PERAC-chem-inspctmaint preadj'!AA19</f>
        <v>0</v>
      </c>
      <c r="AB19" s="26">
        <f>'PERAC-chem-inspctmaint preadj'!AB19*'F-gas Impact Assessment'!M$14</f>
        <v>0</v>
      </c>
      <c r="AC19">
        <f>'PERAC-chem-inspctmaint preadj'!AC19*'F-gas Impact Assessment'!N$14</f>
        <v>0</v>
      </c>
      <c r="AD19">
        <f>'PERAC-chem-inspctmaint preadj'!AD19*'F-gas Impact Assessment'!O$14</f>
        <v>0</v>
      </c>
      <c r="AE19">
        <f>'PERAC-chem-inspctmaint preadj'!AE19*'F-gas Impact Assessment'!P$14</f>
        <v>0</v>
      </c>
      <c r="AF19">
        <f>'PERAC-chem-inspctmaint preadj'!AF19*'F-gas Impact Assessment'!Q$14</f>
        <v>0</v>
      </c>
      <c r="AG19" s="26">
        <f>'PERAC-chem-inspctmaint preadj'!AG19*'F-gas Impact Assessment'!R$14</f>
        <v>0</v>
      </c>
      <c r="AH19">
        <f>'PERAC-chem-inspctmaint preadj'!AH19*'F-gas Impact Assessment'!S$14</f>
        <v>0</v>
      </c>
      <c r="AI19">
        <f>'PERAC-chem-inspctmaint preadj'!AI19*'F-gas Impact Assessment'!T$14</f>
        <v>0</v>
      </c>
      <c r="AJ19">
        <f>'PERAC-chem-inspctmaint preadj'!AJ19*'F-gas Impact Assessment'!U$14</f>
        <v>0</v>
      </c>
      <c r="AK19">
        <f>'PERAC-chem-inspctmaint preadj'!AK19*'F-gas Impact Assessment'!V$14</f>
        <v>0</v>
      </c>
      <c r="AL19" s="26">
        <f>'PERAC-chem-inspctmaint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chem-inspctmaint preadj'!C20</f>
        <v>0</v>
      </c>
      <c r="D20">
        <f>'PERAC-chem-inspctmaint preadj'!D20</f>
        <v>0</v>
      </c>
      <c r="E20">
        <f>'PERAC-chem-inspctmaint preadj'!E20</f>
        <v>0</v>
      </c>
      <c r="F20">
        <f>'PERAC-chem-inspctmaint preadj'!F20</f>
        <v>0</v>
      </c>
      <c r="G20">
        <f>'PERAC-chem-inspctmaint preadj'!G20</f>
        <v>0</v>
      </c>
      <c r="H20" s="26">
        <f>'PERAC-chem-inspctmaint preadj'!H20</f>
        <v>0</v>
      </c>
      <c r="I20">
        <f>'PERAC-chem-inspctmaint preadj'!I20</f>
        <v>0</v>
      </c>
      <c r="J20">
        <f>'PERAC-chem-inspctmaint preadj'!J20</f>
        <v>0</v>
      </c>
      <c r="K20">
        <f>'PERAC-chem-inspctmaint preadj'!K20</f>
        <v>0</v>
      </c>
      <c r="L20">
        <f>'PERAC-chem-inspctmaint preadj'!L20</f>
        <v>0</v>
      </c>
      <c r="M20" s="26">
        <f>'PERAC-chem-inspctmaint preadj'!M20</f>
        <v>0</v>
      </c>
      <c r="N20">
        <f>'PERAC-chem-inspctmaint preadj'!N20</f>
        <v>0</v>
      </c>
      <c r="O20">
        <f>'PERAC-chem-inspctmaint preadj'!O20</f>
        <v>0</v>
      </c>
      <c r="P20">
        <f>'PERAC-chem-inspctmaint preadj'!P20</f>
        <v>0</v>
      </c>
      <c r="Q20">
        <f>'PERAC-chem-inspctmaint preadj'!Q20</f>
        <v>0</v>
      </c>
      <c r="R20" s="26">
        <f>'PERAC-chem-inspctmaint preadj'!R20</f>
        <v>0</v>
      </c>
      <c r="S20">
        <f>'PERAC-chem-inspctmaint preadj'!S20</f>
        <v>0</v>
      </c>
      <c r="T20">
        <f>'PERAC-chem-inspctmaint preadj'!T20</f>
        <v>0</v>
      </c>
      <c r="U20">
        <f>'PERAC-chem-inspctmaint preadj'!U20</f>
        <v>0</v>
      </c>
      <c r="V20">
        <f>'PERAC-chem-inspctmaint preadj'!V20</f>
        <v>0</v>
      </c>
      <c r="W20" s="26">
        <f>'PERAC-chem-inspctmaint preadj'!W20</f>
        <v>0</v>
      </c>
      <c r="X20">
        <f>'PERAC-chem-inspctmaint preadj'!X20</f>
        <v>0</v>
      </c>
      <c r="Y20">
        <f>'PERAC-chem-inspctmaint preadj'!Y20</f>
        <v>0</v>
      </c>
      <c r="Z20">
        <f>'PERAC-chem-inspctmaint preadj'!Z20</f>
        <v>0</v>
      </c>
      <c r="AA20">
        <f>'PERAC-chem-inspctmaint preadj'!AA20</f>
        <v>0</v>
      </c>
      <c r="AB20" s="26">
        <f>'PERAC-chem-inspctmaint preadj'!AB20*'F-gas Impact Assessment'!M$14</f>
        <v>0</v>
      </c>
      <c r="AC20">
        <f>'PERAC-chem-inspctmaint preadj'!AC20*'F-gas Impact Assessment'!N$14</f>
        <v>0</v>
      </c>
      <c r="AD20">
        <f>'PERAC-chem-inspctmaint preadj'!AD20*'F-gas Impact Assessment'!O$14</f>
        <v>0</v>
      </c>
      <c r="AE20">
        <f>'PERAC-chem-inspctmaint preadj'!AE20*'F-gas Impact Assessment'!P$14</f>
        <v>0</v>
      </c>
      <c r="AF20">
        <f>'PERAC-chem-inspctmaint preadj'!AF20*'F-gas Impact Assessment'!Q$14</f>
        <v>0</v>
      </c>
      <c r="AG20" s="26">
        <f>'PERAC-chem-inspctmaint preadj'!AG20*'F-gas Impact Assessment'!R$14</f>
        <v>0</v>
      </c>
      <c r="AH20">
        <f>'PERAC-chem-inspctmaint preadj'!AH20*'F-gas Impact Assessment'!S$14</f>
        <v>0</v>
      </c>
      <c r="AI20">
        <f>'PERAC-chem-inspctmaint preadj'!AI20*'F-gas Impact Assessment'!T$14</f>
        <v>0</v>
      </c>
      <c r="AJ20">
        <f>'PERAC-chem-inspctmaint preadj'!AJ20*'F-gas Impact Assessment'!U$14</f>
        <v>0</v>
      </c>
      <c r="AK20">
        <f>'PERAC-chem-inspctmaint preadj'!AK20*'F-gas Impact Assessment'!V$14</f>
        <v>0</v>
      </c>
      <c r="AL20" s="26">
        <f>'PERAC-chem-inspctmaint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chem-inspctmaint preadj'!C21</f>
        <v>0</v>
      </c>
      <c r="D21">
        <f>'PERAC-chem-inspctmaint preadj'!D21</f>
        <v>0</v>
      </c>
      <c r="E21">
        <f>'PERAC-chem-inspctmaint preadj'!E21</f>
        <v>0</v>
      </c>
      <c r="F21">
        <f>'PERAC-chem-inspctmaint preadj'!F21</f>
        <v>0</v>
      </c>
      <c r="G21">
        <f>'PERAC-chem-inspctmaint preadj'!G21</f>
        <v>0</v>
      </c>
      <c r="H21" s="26">
        <f>'PERAC-chem-inspctmaint preadj'!H21</f>
        <v>0</v>
      </c>
      <c r="I21">
        <f>'PERAC-chem-inspctmaint preadj'!I21</f>
        <v>0</v>
      </c>
      <c r="J21">
        <f>'PERAC-chem-inspctmaint preadj'!J21</f>
        <v>0</v>
      </c>
      <c r="K21">
        <f>'PERAC-chem-inspctmaint preadj'!K21</f>
        <v>0</v>
      </c>
      <c r="L21">
        <f>'PERAC-chem-inspctmaint preadj'!L21</f>
        <v>0</v>
      </c>
      <c r="M21" s="26">
        <f>'PERAC-chem-inspctmaint preadj'!M21</f>
        <v>0</v>
      </c>
      <c r="N21">
        <f>'PERAC-chem-inspctmaint preadj'!N21</f>
        <v>0</v>
      </c>
      <c r="O21">
        <f>'PERAC-chem-inspctmaint preadj'!O21</f>
        <v>0</v>
      </c>
      <c r="P21">
        <f>'PERAC-chem-inspctmaint preadj'!P21</f>
        <v>0</v>
      </c>
      <c r="Q21">
        <f>'PERAC-chem-inspctmaint preadj'!Q21</f>
        <v>0</v>
      </c>
      <c r="R21" s="26">
        <f>'PERAC-chem-inspctmaint preadj'!R21</f>
        <v>0</v>
      </c>
      <c r="S21">
        <f>'PERAC-chem-inspctmaint preadj'!S21</f>
        <v>0</v>
      </c>
      <c r="T21">
        <f>'PERAC-chem-inspctmaint preadj'!T21</f>
        <v>0</v>
      </c>
      <c r="U21">
        <f>'PERAC-chem-inspctmaint preadj'!U21</f>
        <v>0</v>
      </c>
      <c r="V21">
        <f>'PERAC-chem-inspctmaint preadj'!V21</f>
        <v>0</v>
      </c>
      <c r="W21" s="26">
        <f>'PERAC-chem-inspctmaint preadj'!W21</f>
        <v>0</v>
      </c>
      <c r="X21">
        <f>'PERAC-chem-inspctmaint preadj'!X21</f>
        <v>0</v>
      </c>
      <c r="Y21">
        <f>'PERAC-chem-inspctmaint preadj'!Y21</f>
        <v>0</v>
      </c>
      <c r="Z21">
        <f>'PERAC-chem-inspctmaint preadj'!Z21</f>
        <v>0</v>
      </c>
      <c r="AA21">
        <f>'PERAC-chem-inspctmaint preadj'!AA21</f>
        <v>0</v>
      </c>
      <c r="AB21" s="26">
        <f>'PERAC-chem-inspctmaint preadj'!AB21*'F-gas Impact Assessment'!M$14</f>
        <v>0</v>
      </c>
      <c r="AC21">
        <f>'PERAC-chem-inspctmaint preadj'!AC21*'F-gas Impact Assessment'!N$14</f>
        <v>0</v>
      </c>
      <c r="AD21">
        <f>'PERAC-chem-inspctmaint preadj'!AD21*'F-gas Impact Assessment'!O$14</f>
        <v>0</v>
      </c>
      <c r="AE21">
        <f>'PERAC-chem-inspctmaint preadj'!AE21*'F-gas Impact Assessment'!P$14</f>
        <v>0</v>
      </c>
      <c r="AF21">
        <f>'PERAC-chem-inspctmaint preadj'!AF21*'F-gas Impact Assessment'!Q$14</f>
        <v>0</v>
      </c>
      <c r="AG21" s="26">
        <f>'PERAC-chem-inspctmaint preadj'!AG21*'F-gas Impact Assessment'!R$14</f>
        <v>0</v>
      </c>
      <c r="AH21">
        <f>'PERAC-chem-inspctmaint preadj'!AH21*'F-gas Impact Assessment'!S$14</f>
        <v>0</v>
      </c>
      <c r="AI21">
        <f>'PERAC-chem-inspctmaint preadj'!AI21*'F-gas Impact Assessment'!T$14</f>
        <v>0</v>
      </c>
      <c r="AJ21">
        <f>'PERAC-chem-inspctmaint preadj'!AJ21*'F-gas Impact Assessment'!U$14</f>
        <v>0</v>
      </c>
      <c r="AK21">
        <f>'PERAC-chem-inspctmaint preadj'!AK21*'F-gas Impact Assessment'!V$14</f>
        <v>0</v>
      </c>
      <c r="AL21" s="26">
        <f>'PERAC-chem-inspctmaint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chem-inspctmaint preadj'!C22</f>
        <v>0</v>
      </c>
      <c r="D22">
        <f>'PERAC-chem-inspctmaint preadj'!D22</f>
        <v>0</v>
      </c>
      <c r="E22">
        <f>'PERAC-chem-inspctmaint preadj'!E22</f>
        <v>0</v>
      </c>
      <c r="F22">
        <f>'PERAC-chem-inspctmaint preadj'!F22</f>
        <v>0</v>
      </c>
      <c r="G22">
        <f>'PERAC-chem-inspctmaint preadj'!G22</f>
        <v>0</v>
      </c>
      <c r="H22" s="26">
        <f>'PERAC-chem-inspctmaint preadj'!H22</f>
        <v>0</v>
      </c>
      <c r="I22">
        <f>'PERAC-chem-inspctmaint preadj'!I22</f>
        <v>0</v>
      </c>
      <c r="J22">
        <f>'PERAC-chem-inspctmaint preadj'!J22</f>
        <v>0</v>
      </c>
      <c r="K22">
        <f>'PERAC-chem-inspctmaint preadj'!K22</f>
        <v>0</v>
      </c>
      <c r="L22">
        <f>'PERAC-chem-inspctmaint preadj'!L22</f>
        <v>0</v>
      </c>
      <c r="M22" s="26">
        <f>'PERAC-chem-inspctmaint preadj'!M22</f>
        <v>0</v>
      </c>
      <c r="N22">
        <f>'PERAC-chem-inspctmaint preadj'!N22</f>
        <v>0</v>
      </c>
      <c r="O22">
        <f>'PERAC-chem-inspctmaint preadj'!O22</f>
        <v>0</v>
      </c>
      <c r="P22">
        <f>'PERAC-chem-inspctmaint preadj'!P22</f>
        <v>0</v>
      </c>
      <c r="Q22">
        <f>'PERAC-chem-inspctmaint preadj'!Q22</f>
        <v>0</v>
      </c>
      <c r="R22" s="26">
        <f>'PERAC-chem-inspctmaint preadj'!R22</f>
        <v>0</v>
      </c>
      <c r="S22">
        <f>'PERAC-chem-inspctmaint preadj'!S22</f>
        <v>0</v>
      </c>
      <c r="T22">
        <f>'PERAC-chem-inspctmaint preadj'!T22</f>
        <v>0</v>
      </c>
      <c r="U22">
        <f>'PERAC-chem-inspctmaint preadj'!U22</f>
        <v>0</v>
      </c>
      <c r="V22">
        <f>'PERAC-chem-inspctmaint preadj'!V22</f>
        <v>0</v>
      </c>
      <c r="W22" s="26">
        <f>'PERAC-chem-inspctmaint preadj'!W22</f>
        <v>0</v>
      </c>
      <c r="X22">
        <f>'PERAC-chem-inspctmaint preadj'!X22</f>
        <v>0</v>
      </c>
      <c r="Y22">
        <f>'PERAC-chem-inspctmaint preadj'!Y22</f>
        <v>0</v>
      </c>
      <c r="Z22">
        <f>'PERAC-chem-inspctmaint preadj'!Z22</f>
        <v>0</v>
      </c>
      <c r="AA22">
        <f>'PERAC-chem-inspctmaint preadj'!AA22</f>
        <v>0</v>
      </c>
      <c r="AB22" s="26">
        <f>'PERAC-chem-inspctmaint preadj'!AB22*'F-gas Impact Assessment'!M$14</f>
        <v>0</v>
      </c>
      <c r="AC22">
        <f>'PERAC-chem-inspctmaint preadj'!AC22*'F-gas Impact Assessment'!N$14</f>
        <v>0</v>
      </c>
      <c r="AD22">
        <f>'PERAC-chem-inspctmaint preadj'!AD22*'F-gas Impact Assessment'!O$14</f>
        <v>0</v>
      </c>
      <c r="AE22">
        <f>'PERAC-chem-inspctmaint preadj'!AE22*'F-gas Impact Assessment'!P$14</f>
        <v>0</v>
      </c>
      <c r="AF22">
        <f>'PERAC-chem-inspctmaint preadj'!AF22*'F-gas Impact Assessment'!Q$14</f>
        <v>0</v>
      </c>
      <c r="AG22" s="26">
        <f>'PERAC-chem-inspctmaint preadj'!AG22*'F-gas Impact Assessment'!R$14</f>
        <v>0</v>
      </c>
      <c r="AH22">
        <f>'PERAC-chem-inspctmaint preadj'!AH22*'F-gas Impact Assessment'!S$14</f>
        <v>0</v>
      </c>
      <c r="AI22">
        <f>'PERAC-chem-inspctmaint preadj'!AI22*'F-gas Impact Assessment'!T$14</f>
        <v>0</v>
      </c>
      <c r="AJ22">
        <f>'PERAC-chem-inspctmaint preadj'!AJ22*'F-gas Impact Assessment'!U$14</f>
        <v>0</v>
      </c>
      <c r="AK22">
        <f>'PERAC-chem-inspctmaint preadj'!AK22*'F-gas Impact Assessment'!V$14</f>
        <v>0</v>
      </c>
      <c r="AL22" s="26">
        <f>'PERAC-chem-inspctmaint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chem-inspctmaint preadj'!C23</f>
        <v>0</v>
      </c>
      <c r="D23">
        <f>'PERAC-chem-inspctmaint preadj'!D23</f>
        <v>0</v>
      </c>
      <c r="E23">
        <f>'PERAC-chem-inspctmaint preadj'!E23</f>
        <v>0</v>
      </c>
      <c r="F23">
        <f>'PERAC-chem-inspctmaint preadj'!F23</f>
        <v>0</v>
      </c>
      <c r="G23">
        <f>'PERAC-chem-inspctmaint preadj'!G23</f>
        <v>0</v>
      </c>
      <c r="H23" s="26">
        <f>'PERAC-chem-inspctmaint preadj'!H23</f>
        <v>0</v>
      </c>
      <c r="I23">
        <f>'PERAC-chem-inspctmaint preadj'!I23</f>
        <v>0</v>
      </c>
      <c r="J23">
        <f>'PERAC-chem-inspctmaint preadj'!J23</f>
        <v>0</v>
      </c>
      <c r="K23">
        <f>'PERAC-chem-inspctmaint preadj'!K23</f>
        <v>0</v>
      </c>
      <c r="L23">
        <f>'PERAC-chem-inspctmaint preadj'!L23</f>
        <v>0</v>
      </c>
      <c r="M23" s="26">
        <f>'PERAC-chem-inspctmaint preadj'!M23</f>
        <v>0</v>
      </c>
      <c r="N23">
        <f>'PERAC-chem-inspctmaint preadj'!N23</f>
        <v>0</v>
      </c>
      <c r="O23">
        <f>'PERAC-chem-inspctmaint preadj'!O23</f>
        <v>0</v>
      </c>
      <c r="P23">
        <f>'PERAC-chem-inspctmaint preadj'!P23</f>
        <v>0</v>
      </c>
      <c r="Q23">
        <f>'PERAC-chem-inspctmaint preadj'!Q23</f>
        <v>0</v>
      </c>
      <c r="R23" s="26">
        <f>'PERAC-chem-inspctmaint preadj'!R23</f>
        <v>0</v>
      </c>
      <c r="S23">
        <f>'PERAC-chem-inspctmaint preadj'!S23</f>
        <v>0</v>
      </c>
      <c r="T23">
        <f>'PERAC-chem-inspctmaint preadj'!T23</f>
        <v>0</v>
      </c>
      <c r="U23">
        <f>'PERAC-chem-inspctmaint preadj'!U23</f>
        <v>0</v>
      </c>
      <c r="V23">
        <f>'PERAC-chem-inspctmaint preadj'!V23</f>
        <v>0</v>
      </c>
      <c r="W23" s="26">
        <f>'PERAC-chem-inspctmaint preadj'!W23</f>
        <v>0</v>
      </c>
      <c r="X23">
        <f>'PERAC-chem-inspctmaint preadj'!X23</f>
        <v>0</v>
      </c>
      <c r="Y23">
        <f>'PERAC-chem-inspctmaint preadj'!Y23</f>
        <v>0</v>
      </c>
      <c r="Z23">
        <f>'PERAC-chem-inspctmaint preadj'!Z23</f>
        <v>0</v>
      </c>
      <c r="AA23">
        <f>'PERAC-chem-inspctmaint preadj'!AA23</f>
        <v>0</v>
      </c>
      <c r="AB23" s="26">
        <f>'PERAC-chem-inspctmaint preadj'!AB23*'F-gas Impact Assessment'!M$14</f>
        <v>0</v>
      </c>
      <c r="AC23">
        <f>'PERAC-chem-inspctmaint preadj'!AC23*'F-gas Impact Assessment'!N$14</f>
        <v>0</v>
      </c>
      <c r="AD23">
        <f>'PERAC-chem-inspctmaint preadj'!AD23*'F-gas Impact Assessment'!O$14</f>
        <v>0</v>
      </c>
      <c r="AE23">
        <f>'PERAC-chem-inspctmaint preadj'!AE23*'F-gas Impact Assessment'!P$14</f>
        <v>0</v>
      </c>
      <c r="AF23">
        <f>'PERAC-chem-inspctmaint preadj'!AF23*'F-gas Impact Assessment'!Q$14</f>
        <v>0</v>
      </c>
      <c r="AG23" s="26">
        <f>'PERAC-chem-inspctmaint preadj'!AG23*'F-gas Impact Assessment'!R$14</f>
        <v>0</v>
      </c>
      <c r="AH23">
        <f>'PERAC-chem-inspctmaint preadj'!AH23*'F-gas Impact Assessment'!S$14</f>
        <v>0</v>
      </c>
      <c r="AI23">
        <f>'PERAC-chem-inspctmaint preadj'!AI23*'F-gas Impact Assessment'!T$14</f>
        <v>0</v>
      </c>
      <c r="AJ23">
        <f>'PERAC-chem-inspctmaint preadj'!AJ23*'F-gas Impact Assessment'!U$14</f>
        <v>0</v>
      </c>
      <c r="AK23">
        <f>'PERAC-chem-inspctmaint preadj'!AK23*'F-gas Impact Assessment'!V$14</f>
        <v>0</v>
      </c>
      <c r="AL23" s="26">
        <f>'PERAC-chem-inspctmaint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chem-inspctmaint preadj'!C24</f>
        <v>0</v>
      </c>
      <c r="D24">
        <f>'PERAC-chem-inspctmaint preadj'!D24</f>
        <v>0</v>
      </c>
      <c r="E24">
        <f>'PERAC-chem-inspctmaint preadj'!E24</f>
        <v>0</v>
      </c>
      <c r="F24">
        <f>'PERAC-chem-inspctmaint preadj'!F24</f>
        <v>0</v>
      </c>
      <c r="G24">
        <f>'PERAC-chem-inspctmaint preadj'!G24</f>
        <v>0</v>
      </c>
      <c r="H24" s="26">
        <f>'PERAC-chem-inspctmaint preadj'!H24</f>
        <v>0</v>
      </c>
      <c r="I24">
        <f>'PERAC-chem-inspctmaint preadj'!I24</f>
        <v>0</v>
      </c>
      <c r="J24">
        <f>'PERAC-chem-inspctmaint preadj'!J24</f>
        <v>0</v>
      </c>
      <c r="K24">
        <f>'PERAC-chem-inspctmaint preadj'!K24</f>
        <v>0</v>
      </c>
      <c r="L24">
        <f>'PERAC-chem-inspctmaint preadj'!L24</f>
        <v>0</v>
      </c>
      <c r="M24" s="26">
        <f>'PERAC-chem-inspctmaint preadj'!M24</f>
        <v>0</v>
      </c>
      <c r="N24">
        <f>'PERAC-chem-inspctmaint preadj'!N24</f>
        <v>0</v>
      </c>
      <c r="O24">
        <f>'PERAC-chem-inspctmaint preadj'!O24</f>
        <v>0</v>
      </c>
      <c r="P24">
        <f>'PERAC-chem-inspctmaint preadj'!P24</f>
        <v>0</v>
      </c>
      <c r="Q24">
        <f>'PERAC-chem-inspctmaint preadj'!Q24</f>
        <v>0</v>
      </c>
      <c r="R24" s="26">
        <f>'PERAC-chem-inspctmaint preadj'!R24</f>
        <v>0</v>
      </c>
      <c r="S24">
        <f>'PERAC-chem-inspctmaint preadj'!S24</f>
        <v>0</v>
      </c>
      <c r="T24">
        <f>'PERAC-chem-inspctmaint preadj'!T24</f>
        <v>0</v>
      </c>
      <c r="U24">
        <f>'PERAC-chem-inspctmaint preadj'!U24</f>
        <v>0</v>
      </c>
      <c r="V24">
        <f>'PERAC-chem-inspctmaint preadj'!V24</f>
        <v>0</v>
      </c>
      <c r="W24" s="26">
        <f>'PERAC-chem-inspctmaint preadj'!W24</f>
        <v>0</v>
      </c>
      <c r="X24">
        <f>'PERAC-chem-inspctmaint preadj'!X24</f>
        <v>0</v>
      </c>
      <c r="Y24">
        <f>'PERAC-chem-inspctmaint preadj'!Y24</f>
        <v>0</v>
      </c>
      <c r="Z24">
        <f>'PERAC-chem-inspctmaint preadj'!Z24</f>
        <v>0</v>
      </c>
      <c r="AA24">
        <f>'PERAC-chem-inspctmaint preadj'!AA24</f>
        <v>0</v>
      </c>
      <c r="AB24" s="26">
        <f>'PERAC-chem-inspctmaint preadj'!AB24*'F-gas Impact Assessment'!M$14</f>
        <v>0</v>
      </c>
      <c r="AC24">
        <f>'PERAC-chem-inspctmaint preadj'!AC24*'F-gas Impact Assessment'!N$14</f>
        <v>0</v>
      </c>
      <c r="AD24">
        <f>'PERAC-chem-inspctmaint preadj'!AD24*'F-gas Impact Assessment'!O$14</f>
        <v>0</v>
      </c>
      <c r="AE24">
        <f>'PERAC-chem-inspctmaint preadj'!AE24*'F-gas Impact Assessment'!P$14</f>
        <v>0</v>
      </c>
      <c r="AF24">
        <f>'PERAC-chem-inspctmaint preadj'!AF24*'F-gas Impact Assessment'!Q$14</f>
        <v>0</v>
      </c>
      <c r="AG24" s="26">
        <f>'PERAC-chem-inspctmaint preadj'!AG24*'F-gas Impact Assessment'!R$14</f>
        <v>0</v>
      </c>
      <c r="AH24">
        <f>'PERAC-chem-inspctmaint preadj'!AH24*'F-gas Impact Assessment'!S$14</f>
        <v>0</v>
      </c>
      <c r="AI24">
        <f>'PERAC-chem-inspctmaint preadj'!AI24*'F-gas Impact Assessment'!T$14</f>
        <v>0</v>
      </c>
      <c r="AJ24">
        <f>'PERAC-chem-inspctmaint preadj'!AJ24*'F-gas Impact Assessment'!U$14</f>
        <v>0</v>
      </c>
      <c r="AK24">
        <f>'PERAC-chem-inspctmaint preadj'!AK24*'F-gas Impact Assessment'!V$14</f>
        <v>0</v>
      </c>
      <c r="AL24" s="26">
        <f>'PERAC-chem-inspctmaint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chem-inspctmaint preadj'!C25</f>
        <v>0</v>
      </c>
      <c r="D25">
        <f>'PERAC-chem-inspctmaint preadj'!D25</f>
        <v>0</v>
      </c>
      <c r="E25">
        <f>'PERAC-chem-inspctmaint preadj'!E25</f>
        <v>0</v>
      </c>
      <c r="F25">
        <f>'PERAC-chem-inspctmaint preadj'!F25</f>
        <v>0</v>
      </c>
      <c r="G25">
        <f>'PERAC-chem-inspctmaint preadj'!G25</f>
        <v>0</v>
      </c>
      <c r="H25" s="26">
        <f>'PERAC-chem-inspctmaint preadj'!H25</f>
        <v>0</v>
      </c>
      <c r="I25">
        <f>'PERAC-chem-inspctmaint preadj'!I25</f>
        <v>0</v>
      </c>
      <c r="J25">
        <f>'PERAC-chem-inspctmaint preadj'!J25</f>
        <v>0</v>
      </c>
      <c r="K25">
        <f>'PERAC-chem-inspctmaint preadj'!K25</f>
        <v>0</v>
      </c>
      <c r="L25">
        <f>'PERAC-chem-inspctmaint preadj'!L25</f>
        <v>0</v>
      </c>
      <c r="M25" s="26">
        <f>'PERAC-chem-inspctmaint preadj'!M25</f>
        <v>0</v>
      </c>
      <c r="N25">
        <f>'PERAC-chem-inspctmaint preadj'!N25</f>
        <v>0</v>
      </c>
      <c r="O25">
        <f>'PERAC-chem-inspctmaint preadj'!O25</f>
        <v>0</v>
      </c>
      <c r="P25">
        <f>'PERAC-chem-inspctmaint preadj'!P25</f>
        <v>0</v>
      </c>
      <c r="Q25">
        <f>'PERAC-chem-inspctmaint preadj'!Q25</f>
        <v>0</v>
      </c>
      <c r="R25" s="26">
        <f>'PERAC-chem-inspctmaint preadj'!R25</f>
        <v>0</v>
      </c>
      <c r="S25">
        <f>'PERAC-chem-inspctmaint preadj'!S25</f>
        <v>0</v>
      </c>
      <c r="T25">
        <f>'PERAC-chem-inspctmaint preadj'!T25</f>
        <v>0</v>
      </c>
      <c r="U25">
        <f>'PERAC-chem-inspctmaint preadj'!U25</f>
        <v>0</v>
      </c>
      <c r="V25">
        <f>'PERAC-chem-inspctmaint preadj'!V25</f>
        <v>0</v>
      </c>
      <c r="W25" s="26">
        <f>'PERAC-chem-inspctmaint preadj'!W25</f>
        <v>0</v>
      </c>
      <c r="X25">
        <f>'PERAC-chem-inspctmaint preadj'!X25</f>
        <v>0</v>
      </c>
      <c r="Y25">
        <f>'PERAC-chem-inspctmaint preadj'!Y25</f>
        <v>0</v>
      </c>
      <c r="Z25">
        <f>'PERAC-chem-inspctmaint preadj'!Z25</f>
        <v>0</v>
      </c>
      <c r="AA25">
        <f>'PERAC-chem-inspctmaint preadj'!AA25</f>
        <v>0</v>
      </c>
      <c r="AB25" s="26">
        <f>'PERAC-chem-inspctmaint preadj'!AB25*'F-gas Impact Assessment'!M$14</f>
        <v>0</v>
      </c>
      <c r="AC25">
        <f>'PERAC-chem-inspctmaint preadj'!AC25*'F-gas Impact Assessment'!N$14</f>
        <v>0</v>
      </c>
      <c r="AD25">
        <f>'PERAC-chem-inspctmaint preadj'!AD25*'F-gas Impact Assessment'!O$14</f>
        <v>0</v>
      </c>
      <c r="AE25">
        <f>'PERAC-chem-inspctmaint preadj'!AE25*'F-gas Impact Assessment'!P$14</f>
        <v>0</v>
      </c>
      <c r="AF25">
        <f>'PERAC-chem-inspctmaint preadj'!AF25*'F-gas Impact Assessment'!Q$14</f>
        <v>0</v>
      </c>
      <c r="AG25" s="26">
        <f>'PERAC-chem-inspctmaint preadj'!AG25*'F-gas Impact Assessment'!R$14</f>
        <v>0</v>
      </c>
      <c r="AH25">
        <f>'PERAC-chem-inspctmaint preadj'!AH25*'F-gas Impact Assessment'!S$14</f>
        <v>0</v>
      </c>
      <c r="AI25">
        <f>'PERAC-chem-inspctmaint preadj'!AI25*'F-gas Impact Assessment'!T$14</f>
        <v>0</v>
      </c>
      <c r="AJ25">
        <f>'PERAC-chem-inspctmaint preadj'!AJ25*'F-gas Impact Assessment'!U$14</f>
        <v>0</v>
      </c>
      <c r="AK25">
        <f>'PERAC-chem-inspctmaint preadj'!AK25*'F-gas Impact Assessment'!V$14</f>
        <v>0</v>
      </c>
      <c r="AL25" s="26">
        <f>'PERAC-chem-inspctmaint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chem-inspctmaint preadj'!C26</f>
        <v>0</v>
      </c>
      <c r="D26">
        <f>'PERAC-chem-inspctmaint preadj'!D26</f>
        <v>0</v>
      </c>
      <c r="E26">
        <f>'PERAC-chem-inspctmaint preadj'!E26</f>
        <v>0</v>
      </c>
      <c r="F26">
        <f>'PERAC-chem-inspctmaint preadj'!F26</f>
        <v>0</v>
      </c>
      <c r="G26">
        <f>'PERAC-chem-inspctmaint preadj'!G26</f>
        <v>0</v>
      </c>
      <c r="H26" s="26">
        <f>'PERAC-chem-inspctmaint preadj'!H26</f>
        <v>0</v>
      </c>
      <c r="I26">
        <f>'PERAC-chem-inspctmaint preadj'!I26</f>
        <v>0</v>
      </c>
      <c r="J26">
        <f>'PERAC-chem-inspctmaint preadj'!J26</f>
        <v>0</v>
      </c>
      <c r="K26">
        <f>'PERAC-chem-inspctmaint preadj'!K26</f>
        <v>0</v>
      </c>
      <c r="L26">
        <f>'PERAC-chem-inspctmaint preadj'!L26</f>
        <v>0</v>
      </c>
      <c r="M26" s="26">
        <f>'PERAC-chem-inspctmaint preadj'!M26</f>
        <v>0</v>
      </c>
      <c r="N26">
        <f>'PERAC-chem-inspctmaint preadj'!N26</f>
        <v>0</v>
      </c>
      <c r="O26">
        <f>'PERAC-chem-inspctmaint preadj'!O26</f>
        <v>0</v>
      </c>
      <c r="P26">
        <f>'PERAC-chem-inspctmaint preadj'!P26</f>
        <v>0</v>
      </c>
      <c r="Q26">
        <f>'PERAC-chem-inspctmaint preadj'!Q26</f>
        <v>0</v>
      </c>
      <c r="R26" s="26">
        <f>'PERAC-chem-inspctmaint preadj'!R26</f>
        <v>0</v>
      </c>
      <c r="S26">
        <f>'PERAC-chem-inspctmaint preadj'!S26</f>
        <v>0</v>
      </c>
      <c r="T26">
        <f>'PERAC-chem-inspctmaint preadj'!T26</f>
        <v>0</v>
      </c>
      <c r="U26">
        <f>'PERAC-chem-inspctmaint preadj'!U26</f>
        <v>0</v>
      </c>
      <c r="V26">
        <f>'PERAC-chem-inspctmaint preadj'!V26</f>
        <v>0</v>
      </c>
      <c r="W26" s="26">
        <f>'PERAC-chem-inspctmaint preadj'!W26</f>
        <v>0</v>
      </c>
      <c r="X26">
        <f>'PERAC-chem-inspctmaint preadj'!X26</f>
        <v>0</v>
      </c>
      <c r="Y26">
        <f>'PERAC-chem-inspctmaint preadj'!Y26</f>
        <v>0</v>
      </c>
      <c r="Z26">
        <f>'PERAC-chem-inspctmaint preadj'!Z26</f>
        <v>0</v>
      </c>
      <c r="AA26">
        <f>'PERAC-chem-inspctmaint preadj'!AA26</f>
        <v>0</v>
      </c>
      <c r="AB26" s="26">
        <f>'PERAC-chem-inspctmaint preadj'!AB26*'F-gas Impact Assessment'!M$14</f>
        <v>0</v>
      </c>
      <c r="AC26">
        <f>'PERAC-chem-inspctmaint preadj'!AC26*'F-gas Impact Assessment'!N$14</f>
        <v>0</v>
      </c>
      <c r="AD26">
        <f>'PERAC-chem-inspctmaint preadj'!AD26*'F-gas Impact Assessment'!O$14</f>
        <v>0</v>
      </c>
      <c r="AE26">
        <f>'PERAC-chem-inspctmaint preadj'!AE26*'F-gas Impact Assessment'!P$14</f>
        <v>0</v>
      </c>
      <c r="AF26">
        <f>'PERAC-chem-inspctmaint preadj'!AF26*'F-gas Impact Assessment'!Q$14</f>
        <v>0</v>
      </c>
      <c r="AG26" s="26">
        <f>'PERAC-chem-inspctmaint preadj'!AG26*'F-gas Impact Assessment'!R$14</f>
        <v>0</v>
      </c>
      <c r="AH26">
        <f>'PERAC-chem-inspctmaint preadj'!AH26*'F-gas Impact Assessment'!S$14</f>
        <v>0</v>
      </c>
      <c r="AI26">
        <f>'PERAC-chem-inspctmaint preadj'!AI26*'F-gas Impact Assessment'!T$14</f>
        <v>0</v>
      </c>
      <c r="AJ26">
        <f>'PERAC-chem-inspctmaint preadj'!AJ26*'F-gas Impact Assessment'!U$14</f>
        <v>0</v>
      </c>
      <c r="AK26">
        <f>'PERAC-chem-inspctmaint preadj'!AK26*'F-gas Impact Assessment'!V$14</f>
        <v>0</v>
      </c>
      <c r="AL26" s="26">
        <f>'PERAC-chem-inspctmaint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chem-inspctmaint preadj'!C27</f>
        <v>0</v>
      </c>
      <c r="D27">
        <f>'PERAC-chem-inspctmaint preadj'!D27</f>
        <v>0</v>
      </c>
      <c r="E27">
        <f>'PERAC-chem-inspctmaint preadj'!E27</f>
        <v>0</v>
      </c>
      <c r="F27">
        <f>'PERAC-chem-inspctmaint preadj'!F27</f>
        <v>0</v>
      </c>
      <c r="G27">
        <f>'PERAC-chem-inspctmaint preadj'!G27</f>
        <v>0</v>
      </c>
      <c r="H27" s="26">
        <f>'PERAC-chem-inspctmaint preadj'!H27</f>
        <v>0</v>
      </c>
      <c r="I27">
        <f>'PERAC-chem-inspctmaint preadj'!I27</f>
        <v>0</v>
      </c>
      <c r="J27">
        <f>'PERAC-chem-inspctmaint preadj'!J27</f>
        <v>0</v>
      </c>
      <c r="K27">
        <f>'PERAC-chem-inspctmaint preadj'!K27</f>
        <v>0</v>
      </c>
      <c r="L27">
        <f>'PERAC-chem-inspctmaint preadj'!L27</f>
        <v>0</v>
      </c>
      <c r="M27" s="26">
        <f>'PERAC-chem-inspctmaint preadj'!M27</f>
        <v>0</v>
      </c>
      <c r="N27">
        <f>'PERAC-chem-inspctmaint preadj'!N27</f>
        <v>0</v>
      </c>
      <c r="O27">
        <f>'PERAC-chem-inspctmaint preadj'!O27</f>
        <v>0</v>
      </c>
      <c r="P27">
        <f>'PERAC-chem-inspctmaint preadj'!P27</f>
        <v>0</v>
      </c>
      <c r="Q27">
        <f>'PERAC-chem-inspctmaint preadj'!Q27</f>
        <v>0</v>
      </c>
      <c r="R27" s="26">
        <f>'PERAC-chem-inspctmaint preadj'!R27</f>
        <v>0</v>
      </c>
      <c r="S27">
        <f>'PERAC-chem-inspctmaint preadj'!S27</f>
        <v>0</v>
      </c>
      <c r="T27">
        <f>'PERAC-chem-inspctmaint preadj'!T27</f>
        <v>0</v>
      </c>
      <c r="U27">
        <f>'PERAC-chem-inspctmaint preadj'!U27</f>
        <v>0</v>
      </c>
      <c r="V27">
        <f>'PERAC-chem-inspctmaint preadj'!V27</f>
        <v>0</v>
      </c>
      <c r="W27" s="26">
        <f>'PERAC-chem-inspctmaint preadj'!W27</f>
        <v>0</v>
      </c>
      <c r="X27">
        <f>'PERAC-chem-inspctmaint preadj'!X27</f>
        <v>0</v>
      </c>
      <c r="Y27">
        <f>'PERAC-chem-inspctmaint preadj'!Y27</f>
        <v>0</v>
      </c>
      <c r="Z27">
        <f>'PERAC-chem-inspctmaint preadj'!Z27</f>
        <v>0</v>
      </c>
      <c r="AA27">
        <f>'PERAC-chem-inspctmaint preadj'!AA27</f>
        <v>0</v>
      </c>
      <c r="AB27" s="26">
        <f>'PERAC-chem-inspctmaint preadj'!AB27*'F-gas Impact Assessment'!M$14</f>
        <v>0</v>
      </c>
      <c r="AC27">
        <f>'PERAC-chem-inspctmaint preadj'!AC27*'F-gas Impact Assessment'!N$14</f>
        <v>0</v>
      </c>
      <c r="AD27">
        <f>'PERAC-chem-inspctmaint preadj'!AD27*'F-gas Impact Assessment'!O$14</f>
        <v>0</v>
      </c>
      <c r="AE27">
        <f>'PERAC-chem-inspctmaint preadj'!AE27*'F-gas Impact Assessment'!P$14</f>
        <v>0</v>
      </c>
      <c r="AF27">
        <f>'PERAC-chem-inspctmaint preadj'!AF27*'F-gas Impact Assessment'!Q$14</f>
        <v>0</v>
      </c>
      <c r="AG27" s="26">
        <f>'PERAC-chem-inspctmaint preadj'!AG27*'F-gas Impact Assessment'!R$14</f>
        <v>0</v>
      </c>
      <c r="AH27">
        <f>'PERAC-chem-inspctmaint preadj'!AH27*'F-gas Impact Assessment'!S$14</f>
        <v>0</v>
      </c>
      <c r="AI27">
        <f>'PERAC-chem-inspctmaint preadj'!AI27*'F-gas Impact Assessment'!T$14</f>
        <v>0</v>
      </c>
      <c r="AJ27">
        <f>'PERAC-chem-inspctmaint preadj'!AJ27*'F-gas Impact Assessment'!U$14</f>
        <v>0</v>
      </c>
      <c r="AK27">
        <f>'PERAC-chem-inspctmaint preadj'!AK27*'F-gas Impact Assessment'!V$14</f>
        <v>0</v>
      </c>
      <c r="AL27" s="26">
        <f>'PERAC-chem-inspctmaint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chem-inspctmaint preadj'!C28</f>
        <v>0</v>
      </c>
      <c r="D28">
        <f>'PERAC-chem-inspctmaint preadj'!D28</f>
        <v>0</v>
      </c>
      <c r="E28">
        <f>'PERAC-chem-inspctmaint preadj'!E28</f>
        <v>0</v>
      </c>
      <c r="F28">
        <f>'PERAC-chem-inspctmaint preadj'!F28</f>
        <v>0</v>
      </c>
      <c r="G28">
        <f>'PERAC-chem-inspctmaint preadj'!G28</f>
        <v>0</v>
      </c>
      <c r="H28" s="26">
        <f>'PERAC-chem-inspctmaint preadj'!H28</f>
        <v>0</v>
      </c>
      <c r="I28">
        <f>'PERAC-chem-inspctmaint preadj'!I28</f>
        <v>0</v>
      </c>
      <c r="J28">
        <f>'PERAC-chem-inspctmaint preadj'!J28</f>
        <v>0</v>
      </c>
      <c r="K28">
        <f>'PERAC-chem-inspctmaint preadj'!K28</f>
        <v>0</v>
      </c>
      <c r="L28">
        <f>'PERAC-chem-inspctmaint preadj'!L28</f>
        <v>0</v>
      </c>
      <c r="M28" s="26">
        <f>'PERAC-chem-inspctmaint preadj'!M28</f>
        <v>0</v>
      </c>
      <c r="N28">
        <f>'PERAC-chem-inspctmaint preadj'!N28</f>
        <v>0</v>
      </c>
      <c r="O28">
        <f>'PERAC-chem-inspctmaint preadj'!O28</f>
        <v>0</v>
      </c>
      <c r="P28">
        <f>'PERAC-chem-inspctmaint preadj'!P28</f>
        <v>0</v>
      </c>
      <c r="Q28">
        <f>'PERAC-chem-inspctmaint preadj'!Q28</f>
        <v>0</v>
      </c>
      <c r="R28" s="26">
        <f>'PERAC-chem-inspctmaint preadj'!R28</f>
        <v>0</v>
      </c>
      <c r="S28">
        <f>'PERAC-chem-inspctmaint preadj'!S28</f>
        <v>0</v>
      </c>
      <c r="T28">
        <f>'PERAC-chem-inspctmaint preadj'!T28</f>
        <v>0</v>
      </c>
      <c r="U28">
        <f>'PERAC-chem-inspctmaint preadj'!U28</f>
        <v>0</v>
      </c>
      <c r="V28">
        <f>'PERAC-chem-inspctmaint preadj'!V28</f>
        <v>0</v>
      </c>
      <c r="W28" s="26">
        <f>'PERAC-chem-inspctmaint preadj'!W28</f>
        <v>0</v>
      </c>
      <c r="X28">
        <f>'PERAC-chem-inspctmaint preadj'!X28</f>
        <v>0</v>
      </c>
      <c r="Y28">
        <f>'PERAC-chem-inspctmaint preadj'!Y28</f>
        <v>0</v>
      </c>
      <c r="Z28">
        <f>'PERAC-chem-inspctmaint preadj'!Z28</f>
        <v>0</v>
      </c>
      <c r="AA28">
        <f>'PERAC-chem-inspctmaint preadj'!AA28</f>
        <v>0</v>
      </c>
      <c r="AB28" s="26">
        <f>'PERAC-chem-inspctmaint preadj'!AB28*'F-gas Impact Assessment'!M$14</f>
        <v>0</v>
      </c>
      <c r="AC28">
        <f>'PERAC-chem-inspctmaint preadj'!AC28*'F-gas Impact Assessment'!N$14</f>
        <v>0</v>
      </c>
      <c r="AD28">
        <f>'PERAC-chem-inspctmaint preadj'!AD28*'F-gas Impact Assessment'!O$14</f>
        <v>0</v>
      </c>
      <c r="AE28">
        <f>'PERAC-chem-inspctmaint preadj'!AE28*'F-gas Impact Assessment'!P$14</f>
        <v>0</v>
      </c>
      <c r="AF28">
        <f>'PERAC-chem-inspctmaint preadj'!AF28*'F-gas Impact Assessment'!Q$14</f>
        <v>0</v>
      </c>
      <c r="AG28" s="26">
        <f>'PERAC-chem-inspctmaint preadj'!AG28*'F-gas Impact Assessment'!R$14</f>
        <v>0</v>
      </c>
      <c r="AH28">
        <f>'PERAC-chem-inspctmaint preadj'!AH28*'F-gas Impact Assessment'!S$14</f>
        <v>0</v>
      </c>
      <c r="AI28">
        <f>'PERAC-chem-inspctmaint preadj'!AI28*'F-gas Impact Assessment'!T$14</f>
        <v>0</v>
      </c>
      <c r="AJ28">
        <f>'PERAC-chem-inspctmaint preadj'!AJ28*'F-gas Impact Assessment'!U$14</f>
        <v>0</v>
      </c>
      <c r="AK28">
        <f>'PERAC-chem-inspctmaint preadj'!AK28*'F-gas Impact Assessment'!V$14</f>
        <v>0</v>
      </c>
      <c r="AL28" s="26">
        <f>'PERAC-chem-inspctmaint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chem-inspctmaint preadj'!C29</f>
        <v>0</v>
      </c>
      <c r="D29">
        <f>'PERAC-chem-inspctmaint preadj'!D29</f>
        <v>0</v>
      </c>
      <c r="E29">
        <f>'PERAC-chem-inspctmaint preadj'!E29</f>
        <v>0</v>
      </c>
      <c r="F29">
        <f>'PERAC-chem-inspctmaint preadj'!F29</f>
        <v>0</v>
      </c>
      <c r="G29">
        <f>'PERAC-chem-inspctmaint preadj'!G29</f>
        <v>0</v>
      </c>
      <c r="H29" s="26">
        <f>'PERAC-chem-inspctmaint preadj'!H29</f>
        <v>0</v>
      </c>
      <c r="I29">
        <f>'PERAC-chem-inspctmaint preadj'!I29</f>
        <v>0</v>
      </c>
      <c r="J29">
        <f>'PERAC-chem-inspctmaint preadj'!J29</f>
        <v>0</v>
      </c>
      <c r="K29">
        <f>'PERAC-chem-inspctmaint preadj'!K29</f>
        <v>0</v>
      </c>
      <c r="L29">
        <f>'PERAC-chem-inspctmaint preadj'!L29</f>
        <v>0</v>
      </c>
      <c r="M29" s="26">
        <f>'PERAC-chem-inspctmaint preadj'!M29</f>
        <v>0</v>
      </c>
      <c r="N29">
        <f>'PERAC-chem-inspctmaint preadj'!N29</f>
        <v>0</v>
      </c>
      <c r="O29">
        <f>'PERAC-chem-inspctmaint preadj'!O29</f>
        <v>0</v>
      </c>
      <c r="P29">
        <f>'PERAC-chem-inspctmaint preadj'!P29</f>
        <v>0</v>
      </c>
      <c r="Q29">
        <f>'PERAC-chem-inspctmaint preadj'!Q29</f>
        <v>0</v>
      </c>
      <c r="R29" s="26">
        <f>'PERAC-chem-inspctmaint preadj'!R29</f>
        <v>0</v>
      </c>
      <c r="S29">
        <f>'PERAC-chem-inspctmaint preadj'!S29</f>
        <v>0</v>
      </c>
      <c r="T29">
        <f>'PERAC-chem-inspctmaint preadj'!T29</f>
        <v>0</v>
      </c>
      <c r="U29">
        <f>'PERAC-chem-inspctmaint preadj'!U29</f>
        <v>0</v>
      </c>
      <c r="V29">
        <f>'PERAC-chem-inspctmaint preadj'!V29</f>
        <v>0</v>
      </c>
      <c r="W29" s="26">
        <f>'PERAC-chem-inspctmaint preadj'!W29</f>
        <v>0</v>
      </c>
      <c r="X29">
        <f>'PERAC-chem-inspctmaint preadj'!X29</f>
        <v>0</v>
      </c>
      <c r="Y29">
        <f>'PERAC-chem-inspctmaint preadj'!Y29</f>
        <v>0</v>
      </c>
      <c r="Z29">
        <f>'PERAC-chem-inspctmaint preadj'!Z29</f>
        <v>0</v>
      </c>
      <c r="AA29">
        <f>'PERAC-chem-inspctmaint preadj'!AA29</f>
        <v>0</v>
      </c>
      <c r="AB29" s="26">
        <f>'PERAC-chem-inspctmaint preadj'!AB29*'F-gas Impact Assessment'!M$14</f>
        <v>0</v>
      </c>
      <c r="AC29">
        <f>'PERAC-chem-inspctmaint preadj'!AC29*'F-gas Impact Assessment'!N$14</f>
        <v>0</v>
      </c>
      <c r="AD29">
        <f>'PERAC-chem-inspctmaint preadj'!AD29*'F-gas Impact Assessment'!O$14</f>
        <v>0</v>
      </c>
      <c r="AE29">
        <f>'PERAC-chem-inspctmaint preadj'!AE29*'F-gas Impact Assessment'!P$14</f>
        <v>0</v>
      </c>
      <c r="AF29">
        <f>'PERAC-chem-inspctmaint preadj'!AF29*'F-gas Impact Assessment'!Q$14</f>
        <v>0</v>
      </c>
      <c r="AG29" s="26">
        <f>'PERAC-chem-inspctmaint preadj'!AG29*'F-gas Impact Assessment'!R$14</f>
        <v>0</v>
      </c>
      <c r="AH29">
        <f>'PERAC-chem-inspctmaint preadj'!AH29*'F-gas Impact Assessment'!S$14</f>
        <v>0</v>
      </c>
      <c r="AI29">
        <f>'PERAC-chem-inspctmaint preadj'!AI29*'F-gas Impact Assessment'!T$14</f>
        <v>0</v>
      </c>
      <c r="AJ29">
        <f>'PERAC-chem-inspctmaint preadj'!AJ29*'F-gas Impact Assessment'!U$14</f>
        <v>0</v>
      </c>
      <c r="AK29">
        <f>'PERAC-chem-inspctmaint preadj'!AK29*'F-gas Impact Assessment'!V$14</f>
        <v>0</v>
      </c>
      <c r="AL29" s="26">
        <f>'PERAC-chem-inspctmaint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chem-inspctmaint preadj'!C30</f>
        <v>0</v>
      </c>
      <c r="D30">
        <f>'PERAC-chem-inspctmaint preadj'!D30</f>
        <v>0</v>
      </c>
      <c r="E30">
        <f>'PERAC-chem-inspctmaint preadj'!E30</f>
        <v>0</v>
      </c>
      <c r="F30">
        <f>'PERAC-chem-inspctmaint preadj'!F30</f>
        <v>0</v>
      </c>
      <c r="G30">
        <f>'PERAC-chem-inspctmaint preadj'!G30</f>
        <v>0</v>
      </c>
      <c r="H30" s="26">
        <f>'PERAC-chem-inspctmaint preadj'!H30</f>
        <v>0</v>
      </c>
      <c r="I30">
        <f>'PERAC-chem-inspctmaint preadj'!I30</f>
        <v>0</v>
      </c>
      <c r="J30">
        <f>'PERAC-chem-inspctmaint preadj'!J30</f>
        <v>0</v>
      </c>
      <c r="K30">
        <f>'PERAC-chem-inspctmaint preadj'!K30</f>
        <v>0</v>
      </c>
      <c r="L30">
        <f>'PERAC-chem-inspctmaint preadj'!L30</f>
        <v>0</v>
      </c>
      <c r="M30" s="26">
        <f>'PERAC-chem-inspctmaint preadj'!M30</f>
        <v>0</v>
      </c>
      <c r="N30">
        <f>'PERAC-chem-inspctmaint preadj'!N30</f>
        <v>0</v>
      </c>
      <c r="O30">
        <f>'PERAC-chem-inspctmaint preadj'!O30</f>
        <v>0</v>
      </c>
      <c r="P30">
        <f>'PERAC-chem-inspctmaint preadj'!P30</f>
        <v>0</v>
      </c>
      <c r="Q30">
        <f>'PERAC-chem-inspctmaint preadj'!Q30</f>
        <v>0</v>
      </c>
      <c r="R30" s="26">
        <f>'PERAC-chem-inspctmaint preadj'!R30</f>
        <v>0</v>
      </c>
      <c r="S30">
        <f>'PERAC-chem-inspctmaint preadj'!S30</f>
        <v>0</v>
      </c>
      <c r="T30">
        <f>'PERAC-chem-inspctmaint preadj'!T30</f>
        <v>0</v>
      </c>
      <c r="U30">
        <f>'PERAC-chem-inspctmaint preadj'!U30</f>
        <v>0</v>
      </c>
      <c r="V30">
        <f>'PERAC-chem-inspctmaint preadj'!V30</f>
        <v>0</v>
      </c>
      <c r="W30" s="26">
        <f>'PERAC-chem-inspctmaint preadj'!W30</f>
        <v>0</v>
      </c>
      <c r="X30">
        <f>'PERAC-chem-inspctmaint preadj'!X30</f>
        <v>0</v>
      </c>
      <c r="Y30">
        <f>'PERAC-chem-inspctmaint preadj'!Y30</f>
        <v>0</v>
      </c>
      <c r="Z30">
        <f>'PERAC-chem-inspctmaint preadj'!Z30</f>
        <v>0</v>
      </c>
      <c r="AA30">
        <f>'PERAC-chem-inspctmaint preadj'!AA30</f>
        <v>0</v>
      </c>
      <c r="AB30" s="26">
        <f>'PERAC-chem-inspctmaint preadj'!AB30*'F-gas Impact Assessment'!M$14</f>
        <v>0</v>
      </c>
      <c r="AC30">
        <f>'PERAC-chem-inspctmaint preadj'!AC30*'F-gas Impact Assessment'!N$14</f>
        <v>0</v>
      </c>
      <c r="AD30">
        <f>'PERAC-chem-inspctmaint preadj'!AD30*'F-gas Impact Assessment'!O$14</f>
        <v>0</v>
      </c>
      <c r="AE30">
        <f>'PERAC-chem-inspctmaint preadj'!AE30*'F-gas Impact Assessment'!P$14</f>
        <v>0</v>
      </c>
      <c r="AF30">
        <f>'PERAC-chem-inspctmaint preadj'!AF30*'F-gas Impact Assessment'!Q$14</f>
        <v>0</v>
      </c>
      <c r="AG30" s="26">
        <f>'PERAC-chem-inspctmaint preadj'!AG30*'F-gas Impact Assessment'!R$14</f>
        <v>0</v>
      </c>
      <c r="AH30">
        <f>'PERAC-chem-inspctmaint preadj'!AH30*'F-gas Impact Assessment'!S$14</f>
        <v>0</v>
      </c>
      <c r="AI30">
        <f>'PERAC-chem-inspctmaint preadj'!AI30*'F-gas Impact Assessment'!T$14</f>
        <v>0</v>
      </c>
      <c r="AJ30">
        <f>'PERAC-chem-inspctmaint preadj'!AJ30*'F-gas Impact Assessment'!U$14</f>
        <v>0</v>
      </c>
      <c r="AK30">
        <f>'PERAC-chem-inspctmaint preadj'!AK30*'F-gas Impact Assessment'!V$14</f>
        <v>0</v>
      </c>
      <c r="AL30" s="26">
        <f>'PERAC-chem-inspctmaint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chem-inspctmaint preadj'!C31</f>
        <v>0</v>
      </c>
      <c r="D31">
        <f>'PERAC-chem-inspctmaint preadj'!D31</f>
        <v>0</v>
      </c>
      <c r="E31">
        <f>'PERAC-chem-inspctmaint preadj'!E31</f>
        <v>0</v>
      </c>
      <c r="F31">
        <f>'PERAC-chem-inspctmaint preadj'!F31</f>
        <v>0</v>
      </c>
      <c r="G31">
        <f>'PERAC-chem-inspctmaint preadj'!G31</f>
        <v>0</v>
      </c>
      <c r="H31" s="26">
        <f>'PERAC-chem-inspctmaint preadj'!H31</f>
        <v>0</v>
      </c>
      <c r="I31">
        <f>'PERAC-chem-inspctmaint preadj'!I31</f>
        <v>0</v>
      </c>
      <c r="J31">
        <f>'PERAC-chem-inspctmaint preadj'!J31</f>
        <v>0</v>
      </c>
      <c r="K31">
        <f>'PERAC-chem-inspctmaint preadj'!K31</f>
        <v>0</v>
      </c>
      <c r="L31">
        <f>'PERAC-chem-inspctmaint preadj'!L31</f>
        <v>0</v>
      </c>
      <c r="M31" s="26">
        <f>'PERAC-chem-inspctmaint preadj'!M31</f>
        <v>0</v>
      </c>
      <c r="N31">
        <f>'PERAC-chem-inspctmaint preadj'!N31</f>
        <v>0</v>
      </c>
      <c r="O31">
        <f>'PERAC-chem-inspctmaint preadj'!O31</f>
        <v>0</v>
      </c>
      <c r="P31">
        <f>'PERAC-chem-inspctmaint preadj'!P31</f>
        <v>0</v>
      </c>
      <c r="Q31">
        <f>'PERAC-chem-inspctmaint preadj'!Q31</f>
        <v>0</v>
      </c>
      <c r="R31" s="26">
        <f>'PERAC-chem-inspctmaint preadj'!R31</f>
        <v>0</v>
      </c>
      <c r="S31">
        <f>'PERAC-chem-inspctmaint preadj'!S31</f>
        <v>0</v>
      </c>
      <c r="T31">
        <f>'PERAC-chem-inspctmaint preadj'!T31</f>
        <v>0</v>
      </c>
      <c r="U31">
        <f>'PERAC-chem-inspctmaint preadj'!U31</f>
        <v>0</v>
      </c>
      <c r="V31">
        <f>'PERAC-chem-inspctmaint preadj'!V31</f>
        <v>0</v>
      </c>
      <c r="W31" s="26">
        <f>'PERAC-chem-inspctmaint preadj'!W31</f>
        <v>0</v>
      </c>
      <c r="X31">
        <f>'PERAC-chem-inspctmaint preadj'!X31</f>
        <v>0</v>
      </c>
      <c r="Y31">
        <f>'PERAC-chem-inspctmaint preadj'!Y31</f>
        <v>0</v>
      </c>
      <c r="Z31">
        <f>'PERAC-chem-inspctmaint preadj'!Z31</f>
        <v>0</v>
      </c>
      <c r="AA31">
        <f>'PERAC-chem-inspctmaint preadj'!AA31</f>
        <v>0</v>
      </c>
      <c r="AB31" s="26">
        <f>'PERAC-chem-inspctmaint preadj'!AB31*'F-gas Impact Assessment'!M$14</f>
        <v>0</v>
      </c>
      <c r="AC31">
        <f>'PERAC-chem-inspctmaint preadj'!AC31*'F-gas Impact Assessment'!N$14</f>
        <v>0</v>
      </c>
      <c r="AD31">
        <f>'PERAC-chem-inspctmaint preadj'!AD31*'F-gas Impact Assessment'!O$14</f>
        <v>0</v>
      </c>
      <c r="AE31">
        <f>'PERAC-chem-inspctmaint preadj'!AE31*'F-gas Impact Assessment'!P$14</f>
        <v>0</v>
      </c>
      <c r="AF31">
        <f>'PERAC-chem-inspctmaint preadj'!AF31*'F-gas Impact Assessment'!Q$14</f>
        <v>0</v>
      </c>
      <c r="AG31" s="26">
        <f>'PERAC-chem-inspctmaint preadj'!AG31*'F-gas Impact Assessment'!R$14</f>
        <v>0</v>
      </c>
      <c r="AH31">
        <f>'PERAC-chem-inspctmaint preadj'!AH31*'F-gas Impact Assessment'!S$14</f>
        <v>0</v>
      </c>
      <c r="AI31">
        <f>'PERAC-chem-inspctmaint preadj'!AI31*'F-gas Impact Assessment'!T$14</f>
        <v>0</v>
      </c>
      <c r="AJ31">
        <f>'PERAC-chem-inspctmaint preadj'!AJ31*'F-gas Impact Assessment'!U$14</f>
        <v>0</v>
      </c>
      <c r="AK31">
        <f>'PERAC-chem-inspctmaint preadj'!AK31*'F-gas Impact Assessment'!V$14</f>
        <v>0</v>
      </c>
      <c r="AL31" s="26">
        <f>'PERAC-chem-inspctmaint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chem-inspctmaint preadj'!C32</f>
        <v>0</v>
      </c>
      <c r="D32">
        <f>'PERAC-chem-inspctmaint preadj'!D32</f>
        <v>52517255.244319998</v>
      </c>
      <c r="E32">
        <f>'PERAC-chem-inspctmaint preadj'!E32</f>
        <v>105034510.48864</v>
      </c>
      <c r="F32">
        <f>'PERAC-chem-inspctmaint preadj'!F32</f>
        <v>157551765.73295999</v>
      </c>
      <c r="G32">
        <f>'PERAC-chem-inspctmaint preadj'!G32</f>
        <v>210069020.97727999</v>
      </c>
      <c r="H32" s="26">
        <f>'PERAC-chem-inspctmaint preadj'!H32</f>
        <v>262586276.2216</v>
      </c>
      <c r="I32">
        <f>'PERAC-chem-inspctmaint preadj'!I32</f>
        <v>303255531.0160048</v>
      </c>
      <c r="J32">
        <f>'PERAC-chem-inspctmaint preadj'!J32</f>
        <v>304473030.15353501</v>
      </c>
      <c r="K32">
        <f>'PERAC-chem-inspctmaint preadj'!K32</f>
        <v>427469620.06876767</v>
      </c>
      <c r="L32">
        <f>'PERAC-chem-inspctmaint preadj'!L32</f>
        <v>446954291.47302115</v>
      </c>
      <c r="M32" s="26">
        <f>'PERAC-chem-inspctmaint preadj'!M32</f>
        <v>467316358.56816834</v>
      </c>
      <c r="N32">
        <f>'PERAC-chem-inspctmaint preadj'!N32</f>
        <v>488949621.38801301</v>
      </c>
      <c r="O32">
        <f>'PERAC-chem-inspctmaint preadj'!O32</f>
        <v>474180221.75136817</v>
      </c>
      <c r="P32">
        <f>'PERAC-chem-inspctmaint preadj'!P32</f>
        <v>459450372.31492841</v>
      </c>
      <c r="Q32">
        <f>'PERAC-chem-inspctmaint preadj'!Q32</f>
        <v>444766018.16852099</v>
      </c>
      <c r="R32" s="26">
        <f>'PERAC-chem-inspctmaint preadj'!R32</f>
        <v>430134358.7893697</v>
      </c>
      <c r="S32">
        <f>'PERAC-chem-inspctmaint preadj'!S32</f>
        <v>419852138.28221989</v>
      </c>
      <c r="T32">
        <f>'PERAC-chem-inspctmaint preadj'!T32</f>
        <v>412227958.41864163</v>
      </c>
      <c r="U32">
        <f>'PERAC-chem-inspctmaint preadj'!U32</f>
        <v>403761958.77189744</v>
      </c>
      <c r="V32">
        <f>'PERAC-chem-inspctmaint preadj'!V32</f>
        <v>394454751.64965343</v>
      </c>
      <c r="W32" s="26">
        <f>'PERAC-chem-inspctmaint preadj'!W32</f>
        <v>384306948.76589537</v>
      </c>
      <c r="X32">
        <f>'PERAC-chem-inspctmaint preadj'!X32</f>
        <v>375951853.35442448</v>
      </c>
      <c r="Y32">
        <f>'PERAC-chem-inspctmaint preadj'!Y32</f>
        <v>367002390.26574212</v>
      </c>
      <c r="Z32">
        <f>'PERAC-chem-inspctmaint preadj'!Z32</f>
        <v>356878366.17328763</v>
      </c>
      <c r="AA32">
        <f>'PERAC-chem-inspctmaint preadj'!AA32</f>
        <v>345600636.81918263</v>
      </c>
      <c r="AB32" s="26">
        <f>'PERAC-chem-inspctmaint preadj'!AB32*'F-gas Impact Assessment'!M$14</f>
        <v>382483950.00122362</v>
      </c>
      <c r="AC32">
        <f>'PERAC-chem-inspctmaint preadj'!AC32*'F-gas Impact Assessment'!N$14</f>
        <v>363427146.40203416</v>
      </c>
      <c r="AD32">
        <f>'PERAC-chem-inspctmaint preadj'!AD32*'F-gas Impact Assessment'!O$14</f>
        <v>363643749.11853218</v>
      </c>
      <c r="AE32">
        <f>'PERAC-chem-inspctmaint preadj'!AE32*'F-gas Impact Assessment'!P$14</f>
        <v>363728601.5602954</v>
      </c>
      <c r="AF32">
        <f>'PERAC-chem-inspctmaint preadj'!AF32*'F-gas Impact Assessment'!Q$14</f>
        <v>363681519.51819283</v>
      </c>
      <c r="AG32" s="26">
        <f>'PERAC-chem-inspctmaint preadj'!AG32*'F-gas Impact Assessment'!R$14</f>
        <v>363502323.04389572</v>
      </c>
      <c r="AH32">
        <f>'PERAC-chem-inspctmaint preadj'!AH32*'F-gas Impact Assessment'!S$14</f>
        <v>358709865.45904517</v>
      </c>
      <c r="AI32">
        <f>'PERAC-chem-inspctmaint preadj'!AI32*'F-gas Impact Assessment'!T$14</f>
        <v>358468001.3934322</v>
      </c>
      <c r="AJ32">
        <f>'PERAC-chem-inspctmaint preadj'!AJ32*'F-gas Impact Assessment'!U$14</f>
        <v>358233276.97815448</v>
      </c>
      <c r="AK32">
        <f>'PERAC-chem-inspctmaint preadj'!AK32*'F-gas Impact Assessment'!V$14</f>
        <v>358005447.76483965</v>
      </c>
      <c r="AL32" s="26">
        <f>'PERAC-chem-inspctmaint preadj'!AL32*'F-gas Impact Assessment'!W$14</f>
        <v>357784277.6896480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chem-inspctmaint preadj'!C33</f>
        <v>79725499261.257965</v>
      </c>
      <c r="D33">
        <f>'PERAC-chem-inspctmaint preadj'!D33</f>
        <v>71891169582.795593</v>
      </c>
      <c r="E33">
        <f>'PERAC-chem-inspctmaint preadj'!E33</f>
        <v>64056839904.333221</v>
      </c>
      <c r="F33">
        <f>'PERAC-chem-inspctmaint preadj'!F33</f>
        <v>56222510225.870857</v>
      </c>
      <c r="G33">
        <f>'PERAC-chem-inspctmaint preadj'!G33</f>
        <v>48388180547.408493</v>
      </c>
      <c r="H33" s="26">
        <f>'PERAC-chem-inspctmaint preadj'!H33</f>
        <v>40553850868.946121</v>
      </c>
      <c r="I33">
        <f>'PERAC-chem-inspctmaint preadj'!I33</f>
        <v>46267385183.404121</v>
      </c>
      <c r="J33">
        <f>'PERAC-chem-inspctmaint preadj'!J33</f>
        <v>45784234099.333664</v>
      </c>
      <c r="K33">
        <f>'PERAC-chem-inspctmaint preadj'!K33</f>
        <v>63161255966.187325</v>
      </c>
      <c r="L33">
        <f>'PERAC-chem-inspctmaint preadj'!L33</f>
        <v>64624540033.490524</v>
      </c>
      <c r="M33" s="26">
        <f>'PERAC-chem-inspctmaint preadj'!M33</f>
        <v>65739639312.692558</v>
      </c>
      <c r="N33">
        <f>'PERAC-chem-inspctmaint preadj'!N33</f>
        <v>61423129413.814362</v>
      </c>
      <c r="O33">
        <f>'PERAC-chem-inspctmaint preadj'!O33</f>
        <v>51929418365.986122</v>
      </c>
      <c r="P33">
        <f>'PERAC-chem-inspctmaint preadj'!P33</f>
        <v>42376953602.78511</v>
      </c>
      <c r="Q33">
        <f>'PERAC-chem-inspctmaint preadj'!Q33</f>
        <v>32756903408.726612</v>
      </c>
      <c r="R33" s="26">
        <f>'PERAC-chem-inspctmaint preadj'!R33</f>
        <v>23058572615.810902</v>
      </c>
      <c r="S33">
        <f>'PERAC-chem-inspctmaint preadj'!S33</f>
        <v>21830511346.695854</v>
      </c>
      <c r="T33">
        <f>'PERAC-chem-inspctmaint preadj'!T33</f>
        <v>20801170002.866432</v>
      </c>
      <c r="U33">
        <f>'PERAC-chem-inspctmaint preadj'!U33</f>
        <v>19782887728.757214</v>
      </c>
      <c r="V33">
        <f>'PERAC-chem-inspctmaint preadj'!V33</f>
        <v>18775656480.421787</v>
      </c>
      <c r="W33" s="26">
        <f>'PERAC-chem-inspctmaint preadj'!W33</f>
        <v>17779468221.713097</v>
      </c>
      <c r="X33">
        <f>'PERAC-chem-inspctmaint preadj'!X33</f>
        <v>16677705307.215622</v>
      </c>
      <c r="Y33">
        <f>'PERAC-chem-inspctmaint preadj'!Y33</f>
        <v>15628685729.846104</v>
      </c>
      <c r="Z33">
        <f>'PERAC-chem-inspctmaint preadj'!Z33</f>
        <v>14604134330.902374</v>
      </c>
      <c r="AA33">
        <f>'PERAC-chem-inspctmaint preadj'!AA33</f>
        <v>13603616648.472479</v>
      </c>
      <c r="AB33" s="26">
        <f>'PERAC-chem-inspctmaint preadj'!AB33*'F-gas Impact Assessment'!M$14</f>
        <v>14494791550.880165</v>
      </c>
      <c r="AC33">
        <f>'PERAC-chem-inspctmaint preadj'!AC33*'F-gas Impact Assessment'!N$14</f>
        <v>13573721087.244688</v>
      </c>
      <c r="AD33">
        <f>'PERAC-chem-inspctmaint preadj'!AD33*'F-gas Impact Assessment'!O$14</f>
        <v>13385389568.533951</v>
      </c>
      <c r="AE33">
        <f>'PERAC-chem-inspctmaint preadj'!AE33*'F-gas Impact Assessment'!P$14</f>
        <v>13194578230.506317</v>
      </c>
      <c r="AF33">
        <f>'PERAC-chem-inspctmaint preadj'!AF33*'F-gas Impact Assessment'!Q$14</f>
        <v>13001444350.877665</v>
      </c>
      <c r="AG33" s="26">
        <f>'PERAC-chem-inspctmaint preadj'!AG33*'F-gas Impact Assessment'!R$14</f>
        <v>12806141569.493179</v>
      </c>
      <c r="AH33">
        <f>'PERAC-chem-inspctmaint preadj'!AH33*'F-gas Impact Assessment'!S$14</f>
        <v>12446202522.024126</v>
      </c>
      <c r="AI33">
        <f>'PERAC-chem-inspctmaint preadj'!AI33*'F-gas Impact Assessment'!T$14</f>
        <v>12249500633.040888</v>
      </c>
      <c r="AJ33">
        <f>'PERAC-chem-inspctmaint preadj'!AJ33*'F-gas Impact Assessment'!U$14</f>
        <v>12055898684.311802</v>
      </c>
      <c r="AK33">
        <f>'PERAC-chem-inspctmaint preadj'!AK33*'F-gas Impact Assessment'!V$14</f>
        <v>11865318647.304068</v>
      </c>
      <c r="AL33" s="26">
        <f>'PERAC-chem-inspctmaint preadj'!AL33*'F-gas Impact Assessment'!W$14</f>
        <v>11677685169.848656</v>
      </c>
    </row>
    <row r="34" spans="1:38" x14ac:dyDescent="0.35">
      <c r="A34" s="17">
        <f t="shared" si="1"/>
        <v>0</v>
      </c>
      <c r="B34" s="18">
        <f>A34</f>
        <v>0</v>
      </c>
      <c r="C34" s="26">
        <f>'PERAC-chem-inspctmaint preadj'!C34</f>
        <v>0</v>
      </c>
      <c r="D34">
        <f>'PERAC-chem-inspctmaint preadj'!D34</f>
        <v>0</v>
      </c>
      <c r="E34">
        <f>'PERAC-chem-inspctmaint preadj'!E34</f>
        <v>0</v>
      </c>
      <c r="F34">
        <f>'PERAC-chem-inspctmaint preadj'!F34</f>
        <v>0</v>
      </c>
      <c r="G34">
        <f>'PERAC-chem-inspctmaint preadj'!G34</f>
        <v>0</v>
      </c>
      <c r="H34" s="4">
        <f>'PERAC-chem-inspctmaint preadj'!H34</f>
        <v>0</v>
      </c>
      <c r="I34">
        <f>'PERAC-chem-inspctmaint preadj'!I34</f>
        <v>0</v>
      </c>
      <c r="J34">
        <f>'PERAC-chem-inspctmaint preadj'!J34</f>
        <v>0</v>
      </c>
      <c r="K34">
        <f>'PERAC-chem-inspctmaint preadj'!K34</f>
        <v>0</v>
      </c>
      <c r="L34">
        <f>'PERAC-chem-inspctmaint preadj'!L34</f>
        <v>0</v>
      </c>
      <c r="M34" s="4">
        <f>'PERAC-chem-inspctmaint preadj'!M34</f>
        <v>0</v>
      </c>
      <c r="N34">
        <f>'PERAC-chem-inspctmaint preadj'!N34</f>
        <v>0</v>
      </c>
      <c r="O34">
        <f>'PERAC-chem-inspctmaint preadj'!O34</f>
        <v>0</v>
      </c>
      <c r="P34">
        <f>'PERAC-chem-inspctmaint preadj'!P34</f>
        <v>0</v>
      </c>
      <c r="Q34">
        <f>'PERAC-chem-inspctmaint preadj'!Q34</f>
        <v>0</v>
      </c>
      <c r="R34" s="4">
        <f>'PERAC-chem-inspctmaint preadj'!R34</f>
        <v>0</v>
      </c>
      <c r="S34">
        <f>'PERAC-chem-inspctmaint preadj'!S34</f>
        <v>0</v>
      </c>
      <c r="T34">
        <f>'PERAC-chem-inspctmaint preadj'!T34</f>
        <v>0</v>
      </c>
      <c r="U34">
        <f>'PERAC-chem-inspctmaint preadj'!U34</f>
        <v>0</v>
      </c>
      <c r="V34">
        <f>'PERAC-chem-inspctmaint preadj'!V34</f>
        <v>0</v>
      </c>
      <c r="W34" s="4">
        <f>'PERAC-chem-inspctmaint preadj'!W34</f>
        <v>0</v>
      </c>
      <c r="X34">
        <f>'PERAC-chem-inspctmaint preadj'!X34</f>
        <v>0</v>
      </c>
      <c r="Y34">
        <f>'PERAC-chem-inspctmaint preadj'!Y34</f>
        <v>0</v>
      </c>
      <c r="Z34">
        <f>'PERAC-chem-inspctmaint preadj'!Z34</f>
        <v>0</v>
      </c>
      <c r="AA34">
        <f>'PERAC-chem-inspctmaint preadj'!AA34</f>
        <v>0</v>
      </c>
      <c r="AB34" s="26">
        <f>'PERAC-chem-inspctmaint preadj'!AB34*'F-gas Impact Assessment'!M$14</f>
        <v>0</v>
      </c>
      <c r="AC34">
        <f>'PERAC-chem-inspctmaint preadj'!AC34*'F-gas Impact Assessment'!N$14</f>
        <v>0</v>
      </c>
      <c r="AD34">
        <f>'PERAC-chem-inspctmaint preadj'!AD34*'F-gas Impact Assessment'!O$14</f>
        <v>0</v>
      </c>
      <c r="AE34">
        <f>'PERAC-chem-inspctmaint preadj'!AE34*'F-gas Impact Assessment'!P$14</f>
        <v>0</v>
      </c>
      <c r="AF34">
        <f>'PERAC-chem-inspctmaint preadj'!AF34*'F-gas Impact Assessment'!Q$14</f>
        <v>0</v>
      </c>
      <c r="AG34" s="4">
        <f>'PERAC-chem-inspctmaint preadj'!AG34*'F-gas Impact Assessment'!R$14</f>
        <v>0</v>
      </c>
      <c r="AH34">
        <f>'PERAC-chem-inspctmaint preadj'!AH34*'F-gas Impact Assessment'!S$14</f>
        <v>0</v>
      </c>
      <c r="AI34">
        <f>'PERAC-chem-inspctmaint preadj'!AI34*'F-gas Impact Assessment'!T$14</f>
        <v>0</v>
      </c>
      <c r="AJ34">
        <f>'PERAC-chem-inspctmaint preadj'!AJ34*'F-gas Impact Assessment'!U$14</f>
        <v>0</v>
      </c>
      <c r="AK34">
        <f>'PERAC-chem-inspctmaint preadj'!AK34*'F-gas Impact Assessment'!V$14</f>
        <v>0</v>
      </c>
      <c r="AL34" s="4">
        <f>'PERAC-chem-inspctmaint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chem-inspctmaint preadj'!C35</f>
        <v>638435047014.35339</v>
      </c>
      <c r="D35">
        <f>'PERAC-chem-inspctmaint preadj'!D35</f>
        <v>620171537491.84131</v>
      </c>
      <c r="E35">
        <f>'PERAC-chem-inspctmaint preadj'!E35</f>
        <v>601908027969.32922</v>
      </c>
      <c r="F35">
        <f>'PERAC-chem-inspctmaint preadj'!F35</f>
        <v>583644518446.81714</v>
      </c>
      <c r="G35">
        <f>'PERAC-chem-inspctmaint preadj'!G35</f>
        <v>565381008924.30505</v>
      </c>
      <c r="H35" s="26">
        <f>'PERAC-chem-inspctmaint preadj'!H35</f>
        <v>547117499401.79297</v>
      </c>
      <c r="I35">
        <f>'PERAC-chem-inspctmaint preadj'!I35</f>
        <v>666946301767.69836</v>
      </c>
      <c r="J35">
        <f>'PERAC-chem-inspctmaint preadj'!J35</f>
        <v>710990857395.97192</v>
      </c>
      <c r="K35">
        <f>'PERAC-chem-inspctmaint preadj'!K35</f>
        <v>1067361020636.6506</v>
      </c>
      <c r="L35">
        <f>'PERAC-chem-inspctmaint preadj'!L35</f>
        <v>1203563526551.6353</v>
      </c>
      <c r="M35" s="26">
        <f>'PERAC-chem-inspctmaint preadj'!M35</f>
        <v>1371506920097.9551</v>
      </c>
      <c r="N35">
        <f>'PERAC-chem-inspctmaint preadj'!N35</f>
        <v>1450573022355.9551</v>
      </c>
      <c r="O35">
        <f>'PERAC-chem-inspctmaint preadj'!O35</f>
        <v>1422921568935.7759</v>
      </c>
      <c r="P35">
        <f>'PERAC-chem-inspctmaint preadj'!P35</f>
        <v>1395522305467.5134</v>
      </c>
      <c r="Q35">
        <f>'PERAC-chem-inspctmaint preadj'!Q35</f>
        <v>1368413140530.8938</v>
      </c>
      <c r="R35" s="26">
        <f>'PERAC-chem-inspctmaint preadj'!R35</f>
        <v>1341639981246.6265</v>
      </c>
      <c r="S35">
        <f>'PERAC-chem-inspctmaint preadj'!S35</f>
        <v>1249677913739.7136</v>
      </c>
      <c r="T35">
        <f>'PERAC-chem-inspctmaint preadj'!T35</f>
        <v>1170981868639.8672</v>
      </c>
      <c r="U35">
        <f>'PERAC-chem-inspctmaint preadj'!U35</f>
        <v>1094631747281.8485</v>
      </c>
      <c r="V35">
        <f>'PERAC-chem-inspctmaint preadj'!V35</f>
        <v>1020625843330.022</v>
      </c>
      <c r="W35" s="26">
        <f>'PERAC-chem-inspctmaint preadj'!W35</f>
        <v>948962452103.18591</v>
      </c>
      <c r="X35">
        <f>'PERAC-chem-inspctmaint preadj'!X35</f>
        <v>877327868880.7959</v>
      </c>
      <c r="Y35">
        <f>'PERAC-chem-inspctmaint preadj'!Y35</f>
        <v>809947697611.05103</v>
      </c>
      <c r="Z35">
        <f>'PERAC-chem-inspctmaint preadj'!Z35</f>
        <v>745287069790.11108</v>
      </c>
      <c r="AA35">
        <f>'PERAC-chem-inspctmaint preadj'!AA35</f>
        <v>683297696655.89941</v>
      </c>
      <c r="AB35" s="26">
        <f>'PERAC-chem-inspctmaint preadj'!AB35*'F-gas Impact Assessment'!M$14</f>
        <v>716241330408.00806</v>
      </c>
      <c r="AC35">
        <f>'PERAC-chem-inspctmaint preadj'!AC35*'F-gas Impact Assessment'!N$14</f>
        <v>661882622586.57251</v>
      </c>
      <c r="AD35">
        <f>'PERAC-chem-inspctmaint preadj'!AD35*'F-gas Impact Assessment'!O$14</f>
        <v>643835545833.875</v>
      </c>
      <c r="AE35">
        <f>'PERAC-chem-inspctmaint preadj'!AE35*'F-gas Impact Assessment'!P$14</f>
        <v>625777697444.86877</v>
      </c>
      <c r="AF35">
        <f>'PERAC-chem-inspctmaint preadj'!AF35*'F-gas Impact Assessment'!Q$14</f>
        <v>607724154329.82556</v>
      </c>
      <c r="AG35" s="26">
        <f>'PERAC-chem-inspctmaint preadj'!AG35*'F-gas Impact Assessment'!R$14</f>
        <v>589689644666.52161</v>
      </c>
      <c r="AH35">
        <f>'PERAC-chem-inspctmaint preadj'!AH35*'F-gas Impact Assessment'!S$14</f>
        <v>565923369376.76746</v>
      </c>
      <c r="AI35">
        <f>'PERAC-chem-inspctmaint preadj'!AI35*'F-gas Impact Assessment'!T$14</f>
        <v>549783647138.57275</v>
      </c>
      <c r="AJ35">
        <f>'PERAC-chem-inspctmaint preadj'!AJ35*'F-gas Impact Assessment'!U$14</f>
        <v>533893867806.0058</v>
      </c>
      <c r="AK35">
        <f>'PERAC-chem-inspctmaint preadj'!AK35*'F-gas Impact Assessment'!V$14</f>
        <v>518247825902.7146</v>
      </c>
      <c r="AL35" s="26">
        <f>'PERAC-chem-inspctmaint preadj'!AL35*'F-gas Impact Assessment'!W$14</f>
        <v>502839528798.9997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chem-inspctmaint preadj'!C36</f>
        <v>226630823.81779999</v>
      </c>
      <c r="D36">
        <f>'PERAC-chem-inspctmaint preadj'!D36</f>
        <v>225264406.61759999</v>
      </c>
      <c r="E36">
        <f>'PERAC-chem-inspctmaint preadj'!E36</f>
        <v>223897989.41739997</v>
      </c>
      <c r="F36">
        <f>'PERAC-chem-inspctmaint preadj'!F36</f>
        <v>222531572.21719998</v>
      </c>
      <c r="G36">
        <f>'PERAC-chem-inspctmaint preadj'!G36</f>
        <v>221165155.01699996</v>
      </c>
      <c r="H36" s="26">
        <f>'PERAC-chem-inspctmaint preadj'!H36</f>
        <v>219798737.81679997</v>
      </c>
      <c r="I36">
        <f>'PERAC-chem-inspctmaint preadj'!I36</f>
        <v>289557156.38417542</v>
      </c>
      <c r="J36">
        <f>'PERAC-chem-inspctmaint preadj'!J36</f>
        <v>332822895.94631529</v>
      </c>
      <c r="K36">
        <f>'PERAC-chem-inspctmaint preadj'!K36</f>
        <v>537657178.17447543</v>
      </c>
      <c r="L36">
        <f>'PERAC-chem-inspctmaint preadj'!L36</f>
        <v>651273393.12818098</v>
      </c>
      <c r="M36" s="26">
        <f>'PERAC-chem-inspctmaint preadj'!M36</f>
        <v>796069238.75676024</v>
      </c>
      <c r="N36">
        <f>'PERAC-chem-inspctmaint preadj'!N36</f>
        <v>909680398.67167056</v>
      </c>
      <c r="O36">
        <f>'PERAC-chem-inspctmaint preadj'!O36</f>
        <v>961866752.71657169</v>
      </c>
      <c r="P36">
        <f>'PERAC-chem-inspctmaint preadj'!P36</f>
        <v>1014791282.5122327</v>
      </c>
      <c r="Q36">
        <f>'PERAC-chem-inspctmaint preadj'!Q36</f>
        <v>1068564948.8407422</v>
      </c>
      <c r="R36" s="26">
        <f>'PERAC-chem-inspctmaint preadj'!R36</f>
        <v>1123322124.7135396</v>
      </c>
      <c r="S36">
        <f>'PERAC-chem-inspctmaint preadj'!S36</f>
        <v>1124735473.7861254</v>
      </c>
      <c r="T36">
        <f>'PERAC-chem-inspctmaint preadj'!T36</f>
        <v>1130742323.3894901</v>
      </c>
      <c r="U36">
        <f>'PERAC-chem-inspctmaint preadj'!U36</f>
        <v>1132204282.8163159</v>
      </c>
      <c r="V36">
        <f>'PERAC-chem-inspctmaint preadj'!V36</f>
        <v>1129124657.8467159</v>
      </c>
      <c r="W36" s="26">
        <f>'PERAC-chem-inspctmaint preadj'!W36</f>
        <v>1121506751.0555873</v>
      </c>
      <c r="X36">
        <f>'PERAC-chem-inspctmaint preadj'!X36</f>
        <v>1111129731.9760942</v>
      </c>
      <c r="Y36">
        <f>'PERAC-chem-inspctmaint preadj'!Y36</f>
        <v>1097446942.0172038</v>
      </c>
      <c r="Z36">
        <f>'PERAC-chem-inspctmaint preadj'!Z36</f>
        <v>1078793293.0717413</v>
      </c>
      <c r="AA36">
        <f>'PERAC-chem-inspctmaint preadj'!AA36</f>
        <v>1055257048.7146192</v>
      </c>
      <c r="AB36" s="26">
        <f>'PERAC-chem-inspctmaint preadj'!AB36*'F-gas Impact Assessment'!M$14</f>
        <v>1178854735.606673</v>
      </c>
      <c r="AC36">
        <f>'PERAC-chem-inspctmaint preadj'!AC36*'F-gas Impact Assessment'!N$14</f>
        <v>1163674315.6256967</v>
      </c>
      <c r="AD36">
        <f>'PERAC-chem-inspctmaint preadj'!AD36*'F-gas Impact Assessment'!O$14</f>
        <v>1207382994.5593803</v>
      </c>
      <c r="AE36">
        <f>'PERAC-chem-inspctmaint preadj'!AE36*'F-gas Impact Assessment'!P$14</f>
        <v>1250135262.4573576</v>
      </c>
      <c r="AF36">
        <f>'PERAC-chem-inspctmaint preadj'!AF36*'F-gas Impact Assessment'!Q$14</f>
        <v>1291894579.9162934</v>
      </c>
      <c r="AG36" s="26">
        <f>'PERAC-chem-inspctmaint preadj'!AG36*'F-gas Impact Assessment'!R$14</f>
        <v>1332625252.6978917</v>
      </c>
      <c r="AH36">
        <f>'PERAC-chem-inspctmaint preadj'!AH36*'F-gas Impact Assessment'!S$14</f>
        <v>1362994248.2551899</v>
      </c>
      <c r="AI36">
        <f>'PERAC-chem-inspctmaint preadj'!AI36*'F-gas Impact Assessment'!T$14</f>
        <v>1409313469.8788342</v>
      </c>
      <c r="AJ36">
        <f>'PERAC-chem-inspctmaint preadj'!AJ36*'F-gas Impact Assessment'!U$14</f>
        <v>1454944331.4583733</v>
      </c>
      <c r="AK36">
        <f>'PERAC-chem-inspctmaint preadj'!AK36*'F-gas Impact Assessment'!V$14</f>
        <v>1499903350.2516143</v>
      </c>
      <c r="AL36" s="26">
        <f>'PERAC-chem-inspctmaint preadj'!AL36*'F-gas Impact Assessment'!W$14</f>
        <v>1544206476.977582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chem-inspctmaint preadj'!C37</f>
        <v>5122972192.3391895</v>
      </c>
      <c r="D37">
        <f>'PERAC-chem-inspctmaint preadj'!D37</f>
        <v>5254876629.5104237</v>
      </c>
      <c r="E37">
        <f>'PERAC-chem-inspctmaint preadj'!E37</f>
        <v>5386781066.6816559</v>
      </c>
      <c r="F37">
        <f>'PERAC-chem-inspctmaint preadj'!F37</f>
        <v>5518685503.85289</v>
      </c>
      <c r="G37">
        <f>'PERAC-chem-inspctmaint preadj'!G37</f>
        <v>5650589941.0241222</v>
      </c>
      <c r="H37" s="26">
        <f>'PERAC-chem-inspctmaint preadj'!H37</f>
        <v>5782494378.1953564</v>
      </c>
      <c r="I37">
        <f>'PERAC-chem-inspctmaint preadj'!I37</f>
        <v>7463962097.2951889</v>
      </c>
      <c r="J37">
        <f>'PERAC-chem-inspctmaint preadj'!J37</f>
        <v>8420345032.7099361</v>
      </c>
      <c r="K37">
        <f>'PERAC-chem-inspctmaint preadj'!K37</f>
        <v>13370594381.698343</v>
      </c>
      <c r="L37">
        <f>'PERAC-chem-inspctmaint preadj'!L37</f>
        <v>15940752242.511503</v>
      </c>
      <c r="M37" s="26">
        <f>'PERAC-chem-inspctmaint preadj'!M37</f>
        <v>19200131344.236435</v>
      </c>
      <c r="N37">
        <f>'PERAC-chem-inspctmaint preadj'!N37</f>
        <v>21492273195.210915</v>
      </c>
      <c r="O37">
        <f>'PERAC-chem-inspctmaint preadj'!O37</f>
        <v>22299505506.015656</v>
      </c>
      <c r="P37">
        <f>'PERAC-chem-inspctmaint preadj'!P37</f>
        <v>23120626463.127701</v>
      </c>
      <c r="Q37">
        <f>'PERAC-chem-inspctmaint preadj'!Q37</f>
        <v>23957723774.05415</v>
      </c>
      <c r="R37" s="26">
        <f>'PERAC-chem-inspctmaint preadj'!R37</f>
        <v>24813325643.260132</v>
      </c>
      <c r="S37">
        <f>'PERAC-chem-inspctmaint preadj'!S37</f>
        <v>24461027023.370644</v>
      </c>
      <c r="T37">
        <f>'PERAC-chem-inspctmaint preadj'!T37</f>
        <v>24242055254.204472</v>
      </c>
      <c r="U37">
        <f>'PERAC-chem-inspctmaint preadj'!U37</f>
        <v>23954527102.680801</v>
      </c>
      <c r="V37">
        <f>'PERAC-chem-inspctmaint preadj'!V37</f>
        <v>23598492434.102547</v>
      </c>
      <c r="W37" s="26">
        <f>'PERAC-chem-inspctmaint preadj'!W37</f>
        <v>23174001065.424282</v>
      </c>
      <c r="X37">
        <f>'PERAC-chem-inspctmaint preadj'!X37</f>
        <v>21412852587.318871</v>
      </c>
      <c r="Y37">
        <f>'PERAC-chem-inspctmaint preadj'!Y37</f>
        <v>19756922927.255924</v>
      </c>
      <c r="Z37">
        <f>'PERAC-chem-inspctmaint preadj'!Z37</f>
        <v>18168706390.469986</v>
      </c>
      <c r="AA37">
        <f>'PERAC-chem-inspctmaint preadj'!AA37</f>
        <v>16647000649.084732</v>
      </c>
      <c r="AB37" s="26">
        <f>'PERAC-chem-inspctmaint preadj'!AB37*'F-gas Impact Assessment'!M$14</f>
        <v>17438039419.776592</v>
      </c>
      <c r="AC37">
        <f>'PERAC-chem-inspctmaint preadj'!AC37*'F-gas Impact Assessment'!N$14</f>
        <v>17033170757.492691</v>
      </c>
      <c r="AD37">
        <f>'PERAC-chem-inspctmaint preadj'!AD37*'F-gas Impact Assessment'!O$14</f>
        <v>17501536568.205074</v>
      </c>
      <c r="AE37">
        <f>'PERAC-chem-inspctmaint preadj'!AE37*'F-gas Impact Assessment'!P$14</f>
        <v>17958033206.908649</v>
      </c>
      <c r="AF37">
        <f>'PERAC-chem-inspctmaint preadj'!AF37*'F-gas Impact Assessment'!Q$14</f>
        <v>18402269091.065971</v>
      </c>
      <c r="AG37" s="26">
        <f>'PERAC-chem-inspctmaint preadj'!AG37*'F-gas Impact Assessment'!R$14</f>
        <v>18833861695.536301</v>
      </c>
      <c r="AH37">
        <f>'PERAC-chem-inspctmaint preadj'!AH37*'F-gas Impact Assessment'!S$14</f>
        <v>19095407733.966309</v>
      </c>
      <c r="AI37">
        <f>'PERAC-chem-inspctmaint preadj'!AI37*'F-gas Impact Assessment'!T$14</f>
        <v>19584938784.505806</v>
      </c>
      <c r="AJ37">
        <f>'PERAC-chem-inspctmaint preadj'!AJ37*'F-gas Impact Assessment'!U$14</f>
        <v>20067240262.609764</v>
      </c>
      <c r="AK37">
        <f>'PERAC-chem-inspctmaint preadj'!AK37*'F-gas Impact Assessment'!V$14</f>
        <v>20542484704.830544</v>
      </c>
      <c r="AL37" s="26">
        <f>'PERAC-chem-inspctmaint preadj'!AL37*'F-gas Impact Assessment'!W$14</f>
        <v>21010838729.7497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chem-inspctmaint preadj'!C38</f>
        <v>428807531.98906004</v>
      </c>
      <c r="D38">
        <f>'PERAC-chem-inspctmaint preadj'!D38</f>
        <v>393721059.84505403</v>
      </c>
      <c r="E38">
        <f>'PERAC-chem-inspctmaint preadj'!E38</f>
        <v>358634587.70104802</v>
      </c>
      <c r="F38">
        <f>'PERAC-chem-inspctmaint preadj'!F38</f>
        <v>323548115.557042</v>
      </c>
      <c r="G38">
        <f>'PERAC-chem-inspctmaint preadj'!G38</f>
        <v>288461643.41303599</v>
      </c>
      <c r="H38" s="26">
        <f>'PERAC-chem-inspctmaint preadj'!H38</f>
        <v>253375171.26903</v>
      </c>
      <c r="I38">
        <f>'PERAC-chem-inspctmaint preadj'!I38</f>
        <v>310524401.51260436</v>
      </c>
      <c r="J38">
        <f>'PERAC-chem-inspctmaint preadj'!J38</f>
        <v>332879930.85975182</v>
      </c>
      <c r="K38">
        <f>'PERAC-chem-inspctmaint preadj'!K38</f>
        <v>502640262.57344568</v>
      </c>
      <c r="L38">
        <f>'PERAC-chem-inspctmaint preadj'!L38</f>
        <v>570226960.20657086</v>
      </c>
      <c r="M38" s="26">
        <f>'PERAC-chem-inspctmaint preadj'!M38</f>
        <v>653924260.72409225</v>
      </c>
      <c r="N38">
        <f>'PERAC-chem-inspctmaint preadj'!N38</f>
        <v>691968057.38531709</v>
      </c>
      <c r="O38">
        <f>'PERAC-chem-inspctmaint preadj'!O38</f>
        <v>679132362.7393893</v>
      </c>
      <c r="P38">
        <f>'PERAC-chem-inspctmaint preadj'!P38</f>
        <v>666419931.20533204</v>
      </c>
      <c r="Q38">
        <f>'PERAC-chem-inspctmaint preadj'!Q38</f>
        <v>653849291.39409149</v>
      </c>
      <c r="R38" s="26">
        <f>'PERAC-chem-inspctmaint preadj'!R38</f>
        <v>641442881.37075555</v>
      </c>
      <c r="S38">
        <f>'PERAC-chem-inspctmaint preadj'!S38</f>
        <v>685018584.82177341</v>
      </c>
      <c r="T38">
        <f>'PERAC-chem-inspctmaint preadj'!T38</f>
        <v>727664372.67178392</v>
      </c>
      <c r="U38">
        <f>'PERAC-chem-inspctmaint preadj'!U38</f>
        <v>764164597.61339664</v>
      </c>
      <c r="V38">
        <f>'PERAC-chem-inspctmaint preadj'!V38</f>
        <v>794523729.69514251</v>
      </c>
      <c r="W38" s="26">
        <f>'PERAC-chem-inspctmaint preadj'!W38</f>
        <v>818746234.63148201</v>
      </c>
      <c r="X38">
        <f>'PERAC-chem-inspctmaint preadj'!X38</f>
        <v>2067827414.3313482</v>
      </c>
      <c r="Y38">
        <f>'PERAC-chem-inspctmaint preadj'!Y38</f>
        <v>3173511112.7409816</v>
      </c>
      <c r="Z38">
        <f>'PERAC-chem-inspctmaint preadj'!Z38</f>
        <v>4137099994.3174329</v>
      </c>
      <c r="AA38">
        <f>'PERAC-chem-inspctmaint preadj'!AA38</f>
        <v>4961117123.2924709</v>
      </c>
      <c r="AB38" s="26">
        <f>'PERAC-chem-inspctmaint preadj'!AB38*'F-gas Impact Assessment'!M$14</f>
        <v>6483634474.6500454</v>
      </c>
      <c r="AC38">
        <f>'PERAC-chem-inspctmaint preadj'!AC38*'F-gas Impact Assessment'!N$14</f>
        <v>6337568595.86059</v>
      </c>
      <c r="AD38">
        <f>'PERAC-chem-inspctmaint preadj'!AD38*'F-gas Impact Assessment'!O$14</f>
        <v>6516127196.6355171</v>
      </c>
      <c r="AE38">
        <f>'PERAC-chem-inspctmaint preadj'!AE38*'F-gas Impact Assessment'!P$14</f>
        <v>6690216262.8346586</v>
      </c>
      <c r="AF38">
        <f>'PERAC-chem-inspctmaint preadj'!AF38*'F-gas Impact Assessment'!Q$14</f>
        <v>6859686509.8869066</v>
      </c>
      <c r="AG38" s="26">
        <f>'PERAC-chem-inspctmaint preadj'!AG38*'F-gas Impact Assessment'!R$14</f>
        <v>7024392106.2085867</v>
      </c>
      <c r="AH38">
        <f>'PERAC-chem-inspctmaint preadj'!AH38*'F-gas Impact Assessment'!S$14</f>
        <v>7134124293.6070862</v>
      </c>
      <c r="AI38">
        <f>'PERAC-chem-inspctmaint preadj'!AI38*'F-gas Impact Assessment'!T$14</f>
        <v>7328700968.1929884</v>
      </c>
      <c r="AJ38">
        <f>'PERAC-chem-inspctmaint preadj'!AJ38*'F-gas Impact Assessment'!U$14</f>
        <v>7520399646.2114391</v>
      </c>
      <c r="AK38">
        <f>'PERAC-chem-inspctmaint preadj'!AK38*'F-gas Impact Assessment'!V$14</f>
        <v>7709289103.8658428</v>
      </c>
      <c r="AL38" s="26">
        <f>'PERAC-chem-inspctmaint preadj'!AL38*'F-gas Impact Assessment'!W$14</f>
        <v>7895435758.349000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chem-inspctmaint preadj'!C39</f>
        <v>5515709798.8284502</v>
      </c>
      <c r="D39">
        <f>'PERAC-chem-inspctmaint preadj'!D39</f>
        <v>4946014478.7018843</v>
      </c>
      <c r="E39">
        <f>'PERAC-chem-inspctmaint preadj'!E39</f>
        <v>4376319158.5753174</v>
      </c>
      <c r="F39">
        <f>'PERAC-chem-inspctmaint preadj'!F39</f>
        <v>3806623838.4487524</v>
      </c>
      <c r="G39">
        <f>'PERAC-chem-inspctmaint preadj'!G39</f>
        <v>3236928518.3221865</v>
      </c>
      <c r="H39" s="26">
        <f>'PERAC-chem-inspctmaint preadj'!H39</f>
        <v>2667233198.1956205</v>
      </c>
      <c r="I39">
        <f>'PERAC-chem-inspctmaint preadj'!I39</f>
        <v>3230900714.9792457</v>
      </c>
      <c r="J39">
        <f>'PERAC-chem-inspctmaint preadj'!J39</f>
        <v>3421365748.8109717</v>
      </c>
      <c r="K39">
        <f>'PERAC-chem-inspctmaint preadj'!K39</f>
        <v>5100201308.0990839</v>
      </c>
      <c r="L39">
        <f>'PERAC-chem-inspctmaint preadj'!L39</f>
        <v>5708330826.1563311</v>
      </c>
      <c r="M39" s="26">
        <f>'PERAC-chem-inspctmaint preadj'!M39</f>
        <v>6453719743.2542696</v>
      </c>
      <c r="N39">
        <f>'PERAC-chem-inspctmaint preadj'!N39</f>
        <v>6977235781.1760092</v>
      </c>
      <c r="O39">
        <f>'PERAC-chem-inspctmaint preadj'!O39</f>
        <v>6999742964.9415722</v>
      </c>
      <c r="P39">
        <f>'PERAC-chem-inspctmaint preadj'!P39</f>
        <v>7024760508.2959042</v>
      </c>
      <c r="Q39">
        <f>'PERAC-chem-inspctmaint preadj'!Q39</f>
        <v>7052665762.3820133</v>
      </c>
      <c r="R39" s="26">
        <f>'PERAC-chem-inspctmaint preadj'!R39</f>
        <v>7083915697.7484369</v>
      </c>
      <c r="S39">
        <f>'PERAC-chem-inspctmaint preadj'!S39</f>
        <v>6723469291.6313782</v>
      </c>
      <c r="T39">
        <f>'PERAC-chem-inspctmaint preadj'!T39</f>
        <v>6422674210.7151957</v>
      </c>
      <c r="U39">
        <f>'PERAC-chem-inspctmaint preadj'!U39</f>
        <v>6123879435.2973537</v>
      </c>
      <c r="V39">
        <f>'PERAC-chem-inspctmaint preadj'!V39</f>
        <v>5827083510.4317617</v>
      </c>
      <c r="W39" s="26">
        <f>'PERAC-chem-inspctmaint preadj'!W39</f>
        <v>5532284982.5830364</v>
      </c>
      <c r="X39">
        <f>'PERAC-chem-inspctmaint preadj'!X39</f>
        <v>5169119682.3205872</v>
      </c>
      <c r="Y39">
        <f>'PERAC-chem-inspctmaint preadj'!Y39</f>
        <v>4824647922.3424702</v>
      </c>
      <c r="Z39">
        <f>'PERAC-chem-inspctmaint preadj'!Z39</f>
        <v>4490030805.2941751</v>
      </c>
      <c r="AA39">
        <f>'PERAC-chem-inspctmaint preadj'!AA39</f>
        <v>4165093350.1479158</v>
      </c>
      <c r="AB39" s="26">
        <f>'PERAC-chem-inspctmaint preadj'!AB39*'F-gas Impact Assessment'!M$14</f>
        <v>4419210875.2198524</v>
      </c>
      <c r="AC39">
        <f>'PERAC-chem-inspctmaint preadj'!AC39*'F-gas Impact Assessment'!N$14</f>
        <v>4076263810.6733065</v>
      </c>
      <c r="AD39">
        <f>'PERAC-chem-inspctmaint preadj'!AD39*'F-gas Impact Assessment'!O$14</f>
        <v>3957448663.5600328</v>
      </c>
      <c r="AE39">
        <f>'PERAC-chem-inspctmaint preadj'!AE39*'F-gas Impact Assessment'!P$14</f>
        <v>3838662501.7069116</v>
      </c>
      <c r="AF39">
        <f>'PERAC-chem-inspctmaint preadj'!AF39*'F-gas Impact Assessment'!Q$14</f>
        <v>3720004588.2705617</v>
      </c>
      <c r="AG39" s="26">
        <f>'PERAC-chem-inspctmaint preadj'!AG39*'F-gas Impact Assessment'!R$14</f>
        <v>3601571890.4273448</v>
      </c>
      <c r="AH39">
        <f>'PERAC-chem-inspctmaint preadj'!AH39*'F-gas Impact Assessment'!S$14</f>
        <v>3370524226.2533689</v>
      </c>
      <c r="AI39">
        <f>'PERAC-chem-inspctmaint preadj'!AI39*'F-gas Impact Assessment'!T$14</f>
        <v>3187368863.4910011</v>
      </c>
      <c r="AJ39">
        <f>'PERAC-chem-inspctmaint preadj'!AJ39*'F-gas Impact Assessment'!U$14</f>
        <v>3007020306.9803915</v>
      </c>
      <c r="AK39">
        <f>'PERAC-chem-inspctmaint preadj'!AK39*'F-gas Impact Assessment'!V$14</f>
        <v>2829409455.9553604</v>
      </c>
      <c r="AL39" s="26">
        <f>'PERAC-chem-inspctmaint preadj'!AL39*'F-gas Impact Assessment'!W$14</f>
        <v>2654469579.792797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chem-inspctmaint preadj'!C40</f>
        <v>6157535838.1560192</v>
      </c>
      <c r="D40">
        <f>'PERAC-chem-inspctmaint preadj'!D40</f>
        <v>6093741502.1043949</v>
      </c>
      <c r="E40">
        <f>'PERAC-chem-inspctmaint preadj'!E40</f>
        <v>6029947166.0527706</v>
      </c>
      <c r="F40">
        <f>'PERAC-chem-inspctmaint preadj'!F40</f>
        <v>5966152830.0011463</v>
      </c>
      <c r="G40">
        <f>'PERAC-chem-inspctmaint preadj'!G40</f>
        <v>5902358493.949522</v>
      </c>
      <c r="H40" s="26">
        <f>'PERAC-chem-inspctmaint preadj'!H40</f>
        <v>5838564157.8978977</v>
      </c>
      <c r="I40">
        <f>'PERAC-chem-inspctmaint preadj'!I40</f>
        <v>7177533131.9596901</v>
      </c>
      <c r="J40">
        <f>'PERAC-chem-inspctmaint preadj'!J40</f>
        <v>7718780806.2248821</v>
      </c>
      <c r="K40">
        <f>'PERAC-chem-inspctmaint preadj'!K40</f>
        <v>11693549949.424593</v>
      </c>
      <c r="L40">
        <f>'PERAC-chem-inspctmaint preadj'!L40</f>
        <v>13311090021.502142</v>
      </c>
      <c r="M40" s="26">
        <f>'PERAC-chem-inspctmaint preadj'!M40</f>
        <v>15318682425.008924</v>
      </c>
      <c r="N40">
        <f>'PERAC-chem-inspctmaint preadj'!N40</f>
        <v>16079960548.165348</v>
      </c>
      <c r="O40">
        <f>'PERAC-chem-inspctmaint preadj'!O40</f>
        <v>15648353907.546923</v>
      </c>
      <c r="P40">
        <f>'PERAC-chem-inspctmaint preadj'!P40</f>
        <v>15218499358.384504</v>
      </c>
      <c r="Q40">
        <f>'PERAC-chem-inspctmaint preadj'!Q40</f>
        <v>14790660270.801062</v>
      </c>
      <c r="R40" s="26">
        <f>'PERAC-chem-inspctmaint preadj'!R40</f>
        <v>14365155584.839031</v>
      </c>
      <c r="S40">
        <f>'PERAC-chem-inspctmaint preadj'!S40</f>
        <v>12863255554.985373</v>
      </c>
      <c r="T40">
        <f>'PERAC-chem-inspctmaint preadj'!T40</f>
        <v>11546366140.698153</v>
      </c>
      <c r="U40">
        <f>'PERAC-chem-inspctmaint preadj'!U40</f>
        <v>10297532823.256275</v>
      </c>
      <c r="V40">
        <f>'PERAC-chem-inspctmaint preadj'!V40</f>
        <v>9116706101.2453918</v>
      </c>
      <c r="W40" s="26">
        <f>'PERAC-chem-inspctmaint preadj'!W40</f>
        <v>8003836521.2468119</v>
      </c>
      <c r="X40">
        <f>'PERAC-chem-inspctmaint preadj'!X40</f>
        <v>7378704249.0910406</v>
      </c>
      <c r="Y40">
        <f>'PERAC-chem-inspctmaint preadj'!Y40</f>
        <v>6791804737.023737</v>
      </c>
      <c r="Z40">
        <f>'PERAC-chem-inspctmaint preadj'!Z40</f>
        <v>6230150468.2943115</v>
      </c>
      <c r="AA40">
        <f>'PERAC-chem-inspctmaint preadj'!AA40</f>
        <v>5693293183.2694607</v>
      </c>
      <c r="AB40" s="26">
        <f>'PERAC-chem-inspctmaint preadj'!AB40*'F-gas Impact Assessment'!M$14</f>
        <v>5947278058.4801798</v>
      </c>
      <c r="AC40">
        <f>'PERAC-chem-inspctmaint preadj'!AC40*'F-gas Impact Assessment'!N$14</f>
        <v>5227030475.5173416</v>
      </c>
      <c r="AD40">
        <f>'PERAC-chem-inspctmaint preadj'!AD40*'F-gas Impact Assessment'!O$14</f>
        <v>4811465068.6730757</v>
      </c>
      <c r="AE40">
        <f>'PERAC-chem-inspctmaint preadj'!AE40*'F-gas Impact Assessment'!P$14</f>
        <v>4399207740.0958548</v>
      </c>
      <c r="AF40">
        <f>'PERAC-chem-inspctmaint preadj'!AF40*'F-gas Impact Assessment'!Q$14</f>
        <v>3990605749.6916108</v>
      </c>
      <c r="AG40" s="26">
        <f>'PERAC-chem-inspctmaint preadj'!AG40*'F-gas Impact Assessment'!R$14</f>
        <v>3585998325.1625919</v>
      </c>
      <c r="AH40">
        <f>'PERAC-chem-inspctmaint preadj'!AH40*'F-gas Impact Assessment'!S$14</f>
        <v>3378912253.5736179</v>
      </c>
      <c r="AI40">
        <f>'PERAC-chem-inspctmaint preadj'!AI40*'F-gas Impact Assessment'!T$14</f>
        <v>3219160490.4474874</v>
      </c>
      <c r="AJ40">
        <f>'PERAC-chem-inspctmaint preadj'!AJ40*'F-gas Impact Assessment'!U$14</f>
        <v>3061861134.8526034</v>
      </c>
      <c r="AK40">
        <f>'PERAC-chem-inspctmaint preadj'!AK40*'F-gas Impact Assessment'!V$14</f>
        <v>2906953725.845603</v>
      </c>
      <c r="AL40" s="26">
        <f>'PERAC-chem-inspctmaint preadj'!AL40*'F-gas Impact Assessment'!W$14</f>
        <v>2754379876.281922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chem-inspctmaint preadj'!C41</f>
        <v>3098626393.6937904</v>
      </c>
      <c r="D41">
        <f>'PERAC-chem-inspctmaint preadj'!D41</f>
        <v>3015002614.5747385</v>
      </c>
      <c r="E41">
        <f>'PERAC-chem-inspctmaint preadj'!E41</f>
        <v>2931378835.4556866</v>
      </c>
      <c r="F41">
        <f>'PERAC-chem-inspctmaint preadj'!F41</f>
        <v>2847755056.3366346</v>
      </c>
      <c r="G41">
        <f>'PERAC-chem-inspctmaint preadj'!G41</f>
        <v>2764131277.2175822</v>
      </c>
      <c r="H41" s="26">
        <f>'PERAC-chem-inspctmaint preadj'!H41</f>
        <v>2680507498.0985303</v>
      </c>
      <c r="I41">
        <f>'PERAC-chem-inspctmaint preadj'!I41</f>
        <v>3208639327.6375608</v>
      </c>
      <c r="J41">
        <f>'PERAC-chem-inspctmaint preadj'!J41</f>
        <v>3354700823.1607103</v>
      </c>
      <c r="K41">
        <f>'PERAC-chem-inspctmaint preadj'!K41</f>
        <v>4932524650.1480312</v>
      </c>
      <c r="L41">
        <f>'PERAC-chem-inspctmaint preadj'!L41</f>
        <v>5439222890.178071</v>
      </c>
      <c r="M41" s="26">
        <f>'PERAC-chem-inspctmaint preadj'!M41</f>
        <v>6051180939.2930918</v>
      </c>
      <c r="N41">
        <f>'PERAC-chem-inspctmaint preadj'!N41</f>
        <v>6240650070.3162165</v>
      </c>
      <c r="O41">
        <f>'PERAC-chem-inspctmaint preadj'!O41</f>
        <v>5958055766.7161922</v>
      </c>
      <c r="P41">
        <f>'PERAC-chem-inspctmaint preadj'!P41</f>
        <v>5675181347.0611506</v>
      </c>
      <c r="Q41">
        <f>'PERAC-chem-inspctmaint preadj'!Q41</f>
        <v>5391984704.9875154</v>
      </c>
      <c r="R41" s="26">
        <f>'PERAC-chem-inspctmaint preadj'!R41</f>
        <v>5108414849.8771057</v>
      </c>
      <c r="S41">
        <f>'PERAC-chem-inspctmaint preadj'!S41</f>
        <v>5368437397.8837118</v>
      </c>
      <c r="T41">
        <f>'PERAC-chem-inspctmaint preadj'!T41</f>
        <v>5628282470.2699652</v>
      </c>
      <c r="U41">
        <f>'PERAC-chem-inspctmaint preadj'!U41</f>
        <v>5846407687.813035</v>
      </c>
      <c r="V41">
        <f>'PERAC-chem-inspctmaint preadj'!V41</f>
        <v>6022843395.9472818</v>
      </c>
      <c r="W41" s="26">
        <f>'PERAC-chem-inspctmaint preadj'!W41</f>
        <v>6157619910.6847343</v>
      </c>
      <c r="X41">
        <f>'PERAC-chem-inspctmaint preadj'!X41</f>
        <v>5335675679.150919</v>
      </c>
      <c r="Y41">
        <f>'PERAC-chem-inspctmaint preadj'!Y41</f>
        <v>4581402939.0286102</v>
      </c>
      <c r="Z41">
        <f>'PERAC-chem-inspctmaint preadj'!Z41</f>
        <v>3884126601.1636362</v>
      </c>
      <c r="AA41">
        <f>'PERAC-chem-inspctmaint preadj'!AA41</f>
        <v>3242834625.9399214</v>
      </c>
      <c r="AB41" s="26">
        <f>'PERAC-chem-inspctmaint preadj'!AB41*'F-gas Impact Assessment'!M$14</f>
        <v>3049565626.0906863</v>
      </c>
      <c r="AC41">
        <f>'PERAC-chem-inspctmaint preadj'!AC41*'F-gas Impact Assessment'!N$14</f>
        <v>3024533176.728065</v>
      </c>
      <c r="AD41">
        <f>'PERAC-chem-inspctmaint preadj'!AD41*'F-gas Impact Assessment'!O$14</f>
        <v>3151672390.2089138</v>
      </c>
      <c r="AE41">
        <f>'PERAC-chem-inspctmaint preadj'!AE41*'F-gas Impact Assessment'!P$14</f>
        <v>3276157572.9111962</v>
      </c>
      <c r="AF41">
        <f>'PERAC-chem-inspctmaint preadj'!AF41*'F-gas Impact Assessment'!Q$14</f>
        <v>3397882442.6712389</v>
      </c>
      <c r="AG41" s="26">
        <f>'PERAC-chem-inspctmaint preadj'!AG41*'F-gas Impact Assessment'!R$14</f>
        <v>3516743175.656949</v>
      </c>
      <c r="AH41">
        <f>'PERAC-chem-inspctmaint preadj'!AH41*'F-gas Impact Assessment'!S$14</f>
        <v>3306541273.6065288</v>
      </c>
      <c r="AI41">
        <f>'PERAC-chem-inspctmaint preadj'!AI41*'F-gas Impact Assessment'!T$14</f>
        <v>3142868259.9564581</v>
      </c>
      <c r="AJ41">
        <f>'PERAC-chem-inspctmaint preadj'!AJ41*'F-gas Impact Assessment'!U$14</f>
        <v>2981706345.2685866</v>
      </c>
      <c r="AK41">
        <f>'PERAC-chem-inspctmaint preadj'!AK41*'F-gas Impact Assessment'!V$14</f>
        <v>2822993651.694387</v>
      </c>
      <c r="AL41" s="26">
        <f>'PERAC-chem-inspctmaint preadj'!AL41*'F-gas Impact Assessment'!W$14</f>
        <v>2666670423.7837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chem-inspctmaint preadj'!C42</f>
        <v>12200632.2272</v>
      </c>
      <c r="D42">
        <f>'PERAC-chem-inspctmaint preadj'!D42</f>
        <v>11496556.544461999</v>
      </c>
      <c r="E42">
        <f>'PERAC-chem-inspctmaint preadj'!E42</f>
        <v>10792480.861723999</v>
      </c>
      <c r="F42">
        <f>'PERAC-chem-inspctmaint preadj'!F42</f>
        <v>10088405.178986</v>
      </c>
      <c r="G42">
        <f>'PERAC-chem-inspctmaint preadj'!G42</f>
        <v>9384329.4962479994</v>
      </c>
      <c r="H42" s="26">
        <f>'PERAC-chem-inspctmaint preadj'!H42</f>
        <v>8680253.8135099988</v>
      </c>
      <c r="I42">
        <f>'PERAC-chem-inspctmaint preadj'!I42</f>
        <v>8661989.955294162</v>
      </c>
      <c r="J42">
        <f>'PERAC-chem-inspctmaint preadj'!J42</f>
        <v>7090421.7687605368</v>
      </c>
      <c r="K42">
        <f>'PERAC-chem-inspctmaint preadj'!K42</f>
        <v>7269330.6659789253</v>
      </c>
      <c r="L42">
        <f>'PERAC-chem-inspctmaint preadj'!L42</f>
        <v>4200943.8264626153</v>
      </c>
      <c r="M42" s="26">
        <f>'PERAC-chem-inspctmaint preadj'!M42</f>
        <v>0</v>
      </c>
      <c r="N42">
        <f>'PERAC-chem-inspctmaint preadj'!N42</f>
        <v>0</v>
      </c>
      <c r="O42">
        <f>'PERAC-chem-inspctmaint preadj'!O42</f>
        <v>0</v>
      </c>
      <c r="P42">
        <f>'PERAC-chem-inspctmaint preadj'!P42</f>
        <v>0</v>
      </c>
      <c r="Q42">
        <f>'PERAC-chem-inspctmaint preadj'!Q42</f>
        <v>0</v>
      </c>
      <c r="R42" s="26">
        <f>'PERAC-chem-inspctmaint preadj'!R42</f>
        <v>0</v>
      </c>
      <c r="S42">
        <f>'PERAC-chem-inspctmaint preadj'!S42</f>
        <v>0</v>
      </c>
      <c r="T42">
        <f>'PERAC-chem-inspctmaint preadj'!T42</f>
        <v>0</v>
      </c>
      <c r="U42">
        <f>'PERAC-chem-inspctmaint preadj'!U42</f>
        <v>0</v>
      </c>
      <c r="V42">
        <f>'PERAC-chem-inspctmaint preadj'!V42</f>
        <v>0</v>
      </c>
      <c r="W42" s="26">
        <f>'PERAC-chem-inspctmaint preadj'!W42</f>
        <v>0</v>
      </c>
      <c r="X42">
        <f>'PERAC-chem-inspctmaint preadj'!X42</f>
        <v>371170833.32419127</v>
      </c>
      <c r="Y42">
        <f>'PERAC-chem-inspctmaint preadj'!Y42</f>
        <v>700700069.32119215</v>
      </c>
      <c r="Z42">
        <f>'PERAC-chem-inspctmaint preadj'!Z42</f>
        <v>989331506.94136298</v>
      </c>
      <c r="AA42">
        <f>'PERAC-chem-inspctmaint preadj'!AA42</f>
        <v>1237791335.7427907</v>
      </c>
      <c r="AB42" s="26">
        <f>'PERAC-chem-inspctmaint preadj'!AB42*'F-gas Impact Assessment'!M$14</f>
        <v>1660836634.2600539</v>
      </c>
      <c r="AC42">
        <f>'PERAC-chem-inspctmaint preadj'!AC42*'F-gas Impact Assessment'!N$14</f>
        <v>1521718762.8754458</v>
      </c>
      <c r="AD42">
        <f>'PERAC-chem-inspctmaint preadj'!AD42*'F-gas Impact Assessment'!O$14</f>
        <v>1466955217.9740279</v>
      </c>
      <c r="AE42">
        <f>'PERAC-chem-inspctmaint preadj'!AE42*'F-gas Impact Assessment'!P$14</f>
        <v>1412331840.0448601</v>
      </c>
      <c r="AF42">
        <f>'PERAC-chem-inspctmaint preadj'!AF42*'F-gas Impact Assessment'!Q$14</f>
        <v>1357894383.9794135</v>
      </c>
      <c r="AG42" s="26">
        <f>'PERAC-chem-inspctmaint preadj'!AG42*'F-gas Impact Assessment'!R$14</f>
        <v>1303687546.3477097</v>
      </c>
      <c r="AH42">
        <f>'PERAC-chem-inspctmaint preadj'!AH42*'F-gas Impact Assessment'!S$14</f>
        <v>1237016660.4925258</v>
      </c>
      <c r="AI42">
        <f>'PERAC-chem-inspctmaint preadj'!AI42*'F-gas Impact Assessment'!T$14</f>
        <v>1187422482.0323699</v>
      </c>
      <c r="AJ42">
        <f>'PERAC-chem-inspctmaint preadj'!AJ42*'F-gas Impact Assessment'!U$14</f>
        <v>1138591464.2783406</v>
      </c>
      <c r="AK42">
        <f>'PERAC-chem-inspctmaint preadj'!AK42*'F-gas Impact Assessment'!V$14</f>
        <v>1090504756.0955768</v>
      </c>
      <c r="AL42" s="26">
        <f>'PERAC-chem-inspctmaint preadj'!AL42*'F-gas Impact Assessment'!W$14</f>
        <v>1043144152.939539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chem-inspctmaint preadj'!C43</f>
        <v>127848008.56020001</v>
      </c>
      <c r="D43">
        <f>'PERAC-chem-inspctmaint preadj'!D43</f>
        <v>109013995.82504</v>
      </c>
      <c r="E43">
        <f>'PERAC-chem-inspctmaint preadj'!E43</f>
        <v>90179983.089880005</v>
      </c>
      <c r="F43">
        <f>'PERAC-chem-inspctmaint preadj'!F43</f>
        <v>71345970.354719996</v>
      </c>
      <c r="G43">
        <f>'PERAC-chem-inspctmaint preadj'!G43</f>
        <v>52511957.619559996</v>
      </c>
      <c r="H43" s="26">
        <f>'PERAC-chem-inspctmaint preadj'!H43</f>
        <v>33677944.884400003</v>
      </c>
      <c r="I43">
        <f>'PERAC-chem-inspctmaint preadj'!I43</f>
        <v>35359603.888076968</v>
      </c>
      <c r="J43">
        <f>'PERAC-chem-inspctmaint preadj'!J43</f>
        <v>31335141.245134402</v>
      </c>
      <c r="K43">
        <f>'PERAC-chem-inspctmaint preadj'!K43</f>
        <v>37028313.600041546</v>
      </c>
      <c r="L43">
        <f>'PERAC-chem-inspctmaint preadj'!L43</f>
        <v>29898125.716891252</v>
      </c>
      <c r="M43" s="26">
        <f>'PERAC-chem-inspctmaint preadj'!M43</f>
        <v>19867692.509341531</v>
      </c>
      <c r="N43">
        <f>'PERAC-chem-inspctmaint preadj'!N43</f>
        <v>20528276.387229044</v>
      </c>
      <c r="O43">
        <f>'PERAC-chem-inspctmaint preadj'!O43</f>
        <v>19639240.439625215</v>
      </c>
      <c r="P43">
        <f>'PERAC-chem-inspctmaint preadj'!P43</f>
        <v>18749621.287707534</v>
      </c>
      <c r="Q43">
        <f>'PERAC-chem-inspctmaint preadj'!Q43</f>
        <v>17859331.265623081</v>
      </c>
      <c r="R43" s="26">
        <f>'PERAC-chem-inspctmaint preadj'!R43</f>
        <v>16968264.210415639</v>
      </c>
      <c r="S43">
        <f>'PERAC-chem-inspctmaint preadj'!S43</f>
        <v>15830712.384400005</v>
      </c>
      <c r="T43">
        <f>'PERAC-chem-inspctmaint preadj'!T43</f>
        <v>14858820.494508414</v>
      </c>
      <c r="U43">
        <f>'PERAC-chem-inspctmaint preadj'!U43</f>
        <v>13914479.173233308</v>
      </c>
      <c r="V43">
        <f>'PERAC-chem-inspctmaint preadj'!V43</f>
        <v>12997668.381339742</v>
      </c>
      <c r="W43" s="26">
        <f>'PERAC-chem-inspctmaint preadj'!W43</f>
        <v>12108368.099022487</v>
      </c>
      <c r="X43">
        <f>'PERAC-chem-inspctmaint preadj'!X43</f>
        <v>11182904.033072408</v>
      </c>
      <c r="Y43">
        <f>'PERAC-chem-inspctmaint preadj'!Y43</f>
        <v>10313007.554476481</v>
      </c>
      <c r="Z43">
        <f>'PERAC-chem-inspctmaint preadj'!Z43</f>
        <v>9479071.4586600047</v>
      </c>
      <c r="AA43">
        <f>'PERAC-chem-inspctmaint preadj'!AA43</f>
        <v>8680457.225812247</v>
      </c>
      <c r="AB43" s="26">
        <f>'PERAC-chem-inspctmaint preadj'!AB43*'F-gas Impact Assessment'!M$14</f>
        <v>9087769.5772682857</v>
      </c>
      <c r="AC43">
        <f>'PERAC-chem-inspctmaint preadj'!AC43*'F-gas Impact Assessment'!N$14</f>
        <v>8361314.3509991569</v>
      </c>
      <c r="AD43">
        <f>'PERAC-chem-inspctmaint preadj'!AD43*'F-gas Impact Assessment'!O$14</f>
        <v>8096019.3693624046</v>
      </c>
      <c r="AE43">
        <f>'PERAC-chem-inspctmaint preadj'!AE43*'F-gas Impact Assessment'!P$14</f>
        <v>7831052.0069758408</v>
      </c>
      <c r="AF43">
        <f>'PERAC-chem-inspctmaint preadj'!AF43*'F-gas Impact Assessment'!Q$14</f>
        <v>7566633.9088807916</v>
      </c>
      <c r="AG43" s="26">
        <f>'PERAC-chem-inspctmaint preadj'!AG43*'F-gas Impact Assessment'!R$14</f>
        <v>7302981.5934164273</v>
      </c>
      <c r="AH43">
        <f>'PERAC-chem-inspctmaint preadj'!AH43*'F-gas Impact Assessment'!S$14</f>
        <v>5724885.0204449818</v>
      </c>
      <c r="AI43">
        <f>'PERAC-chem-inspctmaint preadj'!AI43*'F-gas Impact Assessment'!T$14</f>
        <v>4260856.9532959489</v>
      </c>
      <c r="AJ43">
        <f>'PERAC-chem-inspctmaint preadj'!AJ43*'F-gas Impact Assessment'!U$14</f>
        <v>2819059.1041206135</v>
      </c>
      <c r="AK43">
        <f>'PERAC-chem-inspctmaint preadj'!AK43*'F-gas Impact Assessment'!V$14</f>
        <v>1398948.3003171224</v>
      </c>
      <c r="AL43" s="26">
        <f>'PERAC-chem-inspctmaint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chem-inspctmaint preadj'!C44</f>
        <v>396541727.24110001</v>
      </c>
      <c r="D44">
        <f>'PERAC-chem-inspctmaint preadj'!D44</f>
        <v>412580619.74076003</v>
      </c>
      <c r="E44">
        <f>'PERAC-chem-inspctmaint preadj'!E44</f>
        <v>428619512.24042004</v>
      </c>
      <c r="F44">
        <f>'PERAC-chem-inspctmaint preadj'!F44</f>
        <v>444658404.74008</v>
      </c>
      <c r="G44">
        <f>'PERAC-chem-inspctmaint preadj'!G44</f>
        <v>460697297.23974001</v>
      </c>
      <c r="H44" s="26">
        <f>'PERAC-chem-inspctmaint preadj'!H44</f>
        <v>476736189.73940003</v>
      </c>
      <c r="I44">
        <f>'PERAC-chem-inspctmaint preadj'!I44</f>
        <v>608816722.70964932</v>
      </c>
      <c r="J44">
        <f>'PERAC-chem-inspctmaint preadj'!J44</f>
        <v>679920629.18551886</v>
      </c>
      <c r="K44">
        <f>'PERAC-chem-inspctmaint preadj'!K44</f>
        <v>1069365617.7578245</v>
      </c>
      <c r="L44">
        <f>'PERAC-chem-inspctmaint preadj'!L44</f>
        <v>1263422958.2255671</v>
      </c>
      <c r="M44" s="26">
        <f>'PERAC-chem-inspctmaint preadj'!M44</f>
        <v>1508721617.2491674</v>
      </c>
      <c r="N44">
        <f>'PERAC-chem-inspctmaint preadj'!N44</f>
        <v>1647075876.8091328</v>
      </c>
      <c r="O44">
        <f>'PERAC-chem-inspctmaint preadj'!O44</f>
        <v>1668428615.8031905</v>
      </c>
      <c r="P44">
        <f>'PERAC-chem-inspctmaint preadj'!P44</f>
        <v>1690507769.7201989</v>
      </c>
      <c r="Q44">
        <f>'PERAC-chem-inspctmaint preadj'!Q44</f>
        <v>1713422531.4832385</v>
      </c>
      <c r="R44" s="26">
        <f>'PERAC-chem-inspctmaint preadj'!R44</f>
        <v>1737305133.2343848</v>
      </c>
      <c r="S44">
        <f>'PERAC-chem-inspctmaint preadj'!S44</f>
        <v>1378825651.7785311</v>
      </c>
      <c r="T44">
        <f>'PERAC-chem-inspctmaint preadj'!T44</f>
        <v>1057411848.5399914</v>
      </c>
      <c r="U44">
        <f>'PERAC-chem-inspctmaint preadj'!U44</f>
        <v>758908692.61073029</v>
      </c>
      <c r="V44">
        <f>'PERAC-chem-inspctmaint preadj'!V44</f>
        <v>483299519.65797317</v>
      </c>
      <c r="W44" s="26">
        <f>'PERAC-chem-inspctmaint preadj'!W44</f>
        <v>230567681.506367</v>
      </c>
      <c r="X44">
        <f>'PERAC-chem-inspctmaint preadj'!X44</f>
        <v>215751720.07266322</v>
      </c>
      <c r="Y44">
        <f>'PERAC-chem-inspctmaint preadj'!Y44</f>
        <v>201678990.02419573</v>
      </c>
      <c r="Z44">
        <f>'PERAC-chem-inspctmaint preadj'!Z44</f>
        <v>187981755.24214607</v>
      </c>
      <c r="AA44">
        <f>'PERAC-chem-inspctmaint preadj'!AA44</f>
        <v>174653348.35681707</v>
      </c>
      <c r="AB44" s="26">
        <f>'PERAC-chem-inspctmaint preadj'!AB44*'F-gas Impact Assessment'!M$14</f>
        <v>185608397.03352666</v>
      </c>
      <c r="AC44">
        <f>'PERAC-chem-inspctmaint preadj'!AC44*'F-gas Impact Assessment'!N$14</f>
        <v>157714242.43974808</v>
      </c>
      <c r="AD44">
        <f>'PERAC-chem-inspctmaint preadj'!AD44*'F-gas Impact Assessment'!O$14</f>
        <v>139392758.49290019</v>
      </c>
      <c r="AE44">
        <f>'PERAC-chem-inspctmaint preadj'!AE44*'F-gas Impact Assessment'!P$14</f>
        <v>121242950.88822396</v>
      </c>
      <c r="AF44">
        <f>'PERAC-chem-inspctmaint preadj'!AF44*'F-gas Impact Assessment'!Q$14</f>
        <v>103280130.28821869</v>
      </c>
      <c r="AG44" s="26">
        <f>'PERAC-chem-inspctmaint preadj'!AG44*'F-gas Impact Assessment'!R$14</f>
        <v>85519253.216141924</v>
      </c>
      <c r="AH44">
        <f>'PERAC-chem-inspctmaint preadj'!AH44*'F-gas Impact Assessment'!S$14</f>
        <v>82125843.43374221</v>
      </c>
      <c r="AI44">
        <f>'PERAC-chem-inspctmaint preadj'!AI44*'F-gas Impact Assessment'!T$14</f>
        <v>79837654.086223096</v>
      </c>
      <c r="AJ44">
        <f>'PERAC-chem-inspctmaint preadj'!AJ44*'F-gas Impact Assessment'!U$14</f>
        <v>77584918.430731341</v>
      </c>
      <c r="AK44">
        <f>'PERAC-chem-inspctmaint preadj'!AK44*'F-gas Impact Assessment'!V$14</f>
        <v>75366755.874945998</v>
      </c>
      <c r="AL44" s="26">
        <f>'PERAC-chem-inspctmaint preadj'!AL44*'F-gas Impact Assessment'!W$14</f>
        <v>73182316.030694485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chem-inspctmaint preadj'!C45</f>
        <v>6238905254.5768003</v>
      </c>
      <c r="D45">
        <f>'PERAC-chem-inspctmaint preadj'!D45</f>
        <v>5072446151.4618998</v>
      </c>
      <c r="E45">
        <f>'PERAC-chem-inspctmaint preadj'!E45</f>
        <v>3905987048.3470001</v>
      </c>
      <c r="F45">
        <f>'PERAC-chem-inspctmaint preadj'!F45</f>
        <v>2739527945.2321005</v>
      </c>
      <c r="G45">
        <f>'PERAC-chem-inspctmaint preadj'!G45</f>
        <v>1573068842.1172001</v>
      </c>
      <c r="H45" s="26">
        <f>'PERAC-chem-inspctmaint preadj'!H45</f>
        <v>406609739.00230002</v>
      </c>
      <c r="I45">
        <f>'PERAC-chem-inspctmaint preadj'!I45</f>
        <v>491409950.95781416</v>
      </c>
      <c r="J45">
        <f>'PERAC-chem-inspctmaint preadj'!J45</f>
        <v>519110442.35029399</v>
      </c>
      <c r="K45">
        <f>'PERAC-chem-inspctmaint preadj'!K45</f>
        <v>771822780.66504931</v>
      </c>
      <c r="L45">
        <f>'PERAC-chem-inspctmaint preadj'!L45</f>
        <v>861454512.30311418</v>
      </c>
      <c r="M45" s="26">
        <f>'PERAC-chem-inspctmaint preadj'!M45</f>
        <v>971048715.39944589</v>
      </c>
      <c r="N45">
        <f>'PERAC-chem-inspctmaint preadj'!N45</f>
        <v>1055543532.7470931</v>
      </c>
      <c r="O45">
        <f>'PERAC-chem-inspctmaint preadj'!O45</f>
        <v>1064698611.4115074</v>
      </c>
      <c r="P45">
        <f>'PERAC-chem-inspctmaint preadj'!P45</f>
        <v>1074281436.7820165</v>
      </c>
      <c r="Q45">
        <f>'PERAC-chem-inspctmaint preadj'!Q45</f>
        <v>1084356306.7023182</v>
      </c>
      <c r="R45" s="26">
        <f>'PERAC-chem-inspctmaint preadj'!R45</f>
        <v>1095001085.5739083</v>
      </c>
      <c r="S45">
        <f>'PERAC-chem-inspctmaint preadj'!S45</f>
        <v>1326645093.6472824</v>
      </c>
      <c r="T45">
        <f>'PERAC-chem-inspctmaint preadj'!T45</f>
        <v>1543637930.6127925</v>
      </c>
      <c r="U45">
        <f>'PERAC-chem-inspctmaint preadj'!U45</f>
        <v>1737085518.5616488</v>
      </c>
      <c r="V45">
        <f>'PERAC-chem-inspctmaint preadj'!V45</f>
        <v>1907004983.4117472</v>
      </c>
      <c r="W45" s="26">
        <f>'PERAC-chem-inspctmaint preadj'!W45</f>
        <v>2053413434.4760268</v>
      </c>
      <c r="X45">
        <f>'PERAC-chem-inspctmaint preadj'!X45</f>
        <v>1944587993.4500961</v>
      </c>
      <c r="Y45">
        <f>'PERAC-chem-inspctmaint preadj'!Y45</f>
        <v>1839787412.6763308</v>
      </c>
      <c r="Z45">
        <f>'PERAC-chem-inspctmaint preadj'!Z45</f>
        <v>1735783008.84782</v>
      </c>
      <c r="AA45">
        <f>'PERAC-chem-inspctmaint preadj'!AA45</f>
        <v>1632560644.8861153</v>
      </c>
      <c r="AB45" s="26">
        <f>'PERAC-chem-inspctmaint preadj'!AB45*'F-gas Impact Assessment'!M$14</f>
        <v>1756481121.0533178</v>
      </c>
      <c r="AC45">
        <f>'PERAC-chem-inspctmaint preadj'!AC45*'F-gas Impact Assessment'!N$14</f>
        <v>1673302748.2694058</v>
      </c>
      <c r="AD45">
        <f>'PERAC-chem-inspctmaint preadj'!AD45*'F-gas Impact Assessment'!O$14</f>
        <v>1678582518.9348502</v>
      </c>
      <c r="AE45">
        <f>'PERAC-chem-inspctmaint preadj'!AE45*'F-gas Impact Assessment'!P$14</f>
        <v>1683202461.9577653</v>
      </c>
      <c r="AF45">
        <f>'PERAC-chem-inspctmaint preadj'!AF45*'F-gas Impact Assessment'!Q$14</f>
        <v>1687158150.1443369</v>
      </c>
      <c r="AG45" s="26">
        <f>'PERAC-chem-inspctmaint preadj'!AG45*'F-gas Impact Assessment'!R$14</f>
        <v>1690445258.7027965</v>
      </c>
      <c r="AH45">
        <f>'PERAC-chem-inspctmaint preadj'!AH45*'F-gas Impact Assessment'!S$14</f>
        <v>1652874849.4111333</v>
      </c>
      <c r="AI45">
        <f>'PERAC-chem-inspctmaint preadj'!AI45*'F-gas Impact Assessment'!T$14</f>
        <v>1636700249.144181</v>
      </c>
      <c r="AJ45">
        <f>'PERAC-chem-inspctmaint preadj'!AJ45*'F-gas Impact Assessment'!U$14</f>
        <v>1620786653.7844739</v>
      </c>
      <c r="AK45">
        <f>'PERAC-chem-inspctmaint preadj'!AK45*'F-gas Impact Assessment'!V$14</f>
        <v>1605127374.9261808</v>
      </c>
      <c r="AL45" s="26">
        <f>'PERAC-chem-inspctmaint preadj'!AL45*'F-gas Impact Assessment'!W$14</f>
        <v>1589715953.57451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chem-inspctmaint preadj'!C46</f>
        <v>12694652348.72761</v>
      </c>
      <c r="D46">
        <f>'PERAC-chem-inspctmaint preadj'!D46</f>
        <v>13535322256.120649</v>
      </c>
      <c r="E46">
        <f>'PERAC-chem-inspctmaint preadj'!E46</f>
        <v>14375992163.513689</v>
      </c>
      <c r="F46">
        <f>'PERAC-chem-inspctmaint preadj'!F46</f>
        <v>15216662070.906731</v>
      </c>
      <c r="G46">
        <f>'PERAC-chem-inspctmaint preadj'!G46</f>
        <v>16057331978.299768</v>
      </c>
      <c r="H46" s="26">
        <f>'PERAC-chem-inspctmaint preadj'!H46</f>
        <v>16898001885.69281</v>
      </c>
      <c r="I46">
        <f>'PERAC-chem-inspctmaint preadj'!I46</f>
        <v>20889290905.674</v>
      </c>
      <c r="J46">
        <f>'PERAC-chem-inspctmaint preadj'!J46</f>
        <v>22593028055.921436</v>
      </c>
      <c r="K46">
        <f>'PERAC-chem-inspctmaint preadj'!K46</f>
        <v>34427822309.599045</v>
      </c>
      <c r="L46">
        <f>'PERAC-chem-inspctmaint preadj'!L46</f>
        <v>39425454815.798828</v>
      </c>
      <c r="M46" s="26">
        <f>'PERAC-chem-inspctmaint preadj'!M46</f>
        <v>45650892408.641853</v>
      </c>
      <c r="N46">
        <f>'PERAC-chem-inspctmaint preadj'!N46</f>
        <v>46598621818.966896</v>
      </c>
      <c r="O46">
        <f>'PERAC-chem-inspctmaint preadj'!O46</f>
        <v>43981361467.465111</v>
      </c>
      <c r="P46">
        <f>'PERAC-chem-inspctmaint preadj'!P46</f>
        <v>41357778713.526665</v>
      </c>
      <c r="Q46">
        <f>'PERAC-chem-inspctmaint preadj'!Q46</f>
        <v>38726923189.006371</v>
      </c>
      <c r="R46" s="26">
        <f>'PERAC-chem-inspctmaint preadj'!R46</f>
        <v>36087644002.32589</v>
      </c>
      <c r="S46">
        <f>'PERAC-chem-inspctmaint preadj'!S46</f>
        <v>33329833142.229523</v>
      </c>
      <c r="T46">
        <f>'PERAC-chem-inspctmaint preadj'!T46</f>
        <v>30952463185.065613</v>
      </c>
      <c r="U46">
        <f>'PERAC-chem-inspctmaint preadj'!U46</f>
        <v>28661786416.428284</v>
      </c>
      <c r="V46">
        <f>'PERAC-chem-inspctmaint preadj'!V46</f>
        <v>26457739778.992077</v>
      </c>
      <c r="W46" s="26">
        <f>'PERAC-chem-inspctmaint preadj'!W46</f>
        <v>24340260276.570812</v>
      </c>
      <c r="X46">
        <f>'PERAC-chem-inspctmaint preadj'!X46</f>
        <v>22805665149.070736</v>
      </c>
      <c r="Y46">
        <f>'PERAC-chem-inspctmaint preadj'!Y46</f>
        <v>21346223518.893257</v>
      </c>
      <c r="Z46">
        <f>'PERAC-chem-inspctmaint preadj'!Z46</f>
        <v>19923173780.468632</v>
      </c>
      <c r="AA46">
        <f>'PERAC-chem-inspctmaint preadj'!AA46</f>
        <v>18535869752.025757</v>
      </c>
      <c r="AB46" s="26">
        <f>'PERAC-chem-inspctmaint preadj'!AB46*'F-gas Impact Assessment'!M$14</f>
        <v>19725953712.444618</v>
      </c>
      <c r="AC46">
        <f>'PERAC-chem-inspctmaint preadj'!AC46*'F-gas Impact Assessment'!N$14</f>
        <v>18456651288.17691</v>
      </c>
      <c r="AD46">
        <f>'PERAC-chem-inspctmaint preadj'!AD46*'F-gas Impact Assessment'!O$14</f>
        <v>18184719382.230133</v>
      </c>
      <c r="AE46">
        <f>'PERAC-chem-inspctmaint preadj'!AE46*'F-gas Impact Assessment'!P$14</f>
        <v>17909612565.014553</v>
      </c>
      <c r="AF46">
        <f>'PERAC-chem-inspctmaint preadj'!AF46*'F-gas Impact Assessment'!Q$14</f>
        <v>17631557939.858124</v>
      </c>
      <c r="AG46" s="26">
        <f>'PERAC-chem-inspctmaint preadj'!AG46*'F-gas Impact Assessment'!R$14</f>
        <v>17350777357.135193</v>
      </c>
      <c r="AH46">
        <f>'PERAC-chem-inspctmaint preadj'!AH46*'F-gas Impact Assessment'!S$14</f>
        <v>16845875578.872936</v>
      </c>
      <c r="AI46">
        <f>'PERAC-chem-inspctmaint preadj'!AI46*'F-gas Impact Assessment'!T$14</f>
        <v>16562403729.644146</v>
      </c>
      <c r="AJ46">
        <f>'PERAC-chem-inspctmaint preadj'!AJ46*'F-gas Impact Assessment'!U$14</f>
        <v>16283388709.736736</v>
      </c>
      <c r="AK46">
        <f>'PERAC-chem-inspctmaint preadj'!AK46*'F-gas Impact Assessment'!V$14</f>
        <v>16008718541.991827</v>
      </c>
      <c r="AL46" s="26">
        <f>'PERAC-chem-inspctmaint preadj'!AL46*'F-gas Impact Assessment'!W$14</f>
        <v>15738285090.04569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chem-inspctmaint preadj'!C47</f>
        <v>7934303059.3008995</v>
      </c>
      <c r="D47">
        <f>'PERAC-chem-inspctmaint preadj'!D47</f>
        <v>7769908711.2705593</v>
      </c>
      <c r="E47">
        <f>'PERAC-chem-inspctmaint preadj'!E47</f>
        <v>7605514363.2402201</v>
      </c>
      <c r="F47">
        <f>'PERAC-chem-inspctmaint preadj'!F47</f>
        <v>7441120015.2098799</v>
      </c>
      <c r="G47">
        <f>'PERAC-chem-inspctmaint preadj'!G47</f>
        <v>7276725667.1795406</v>
      </c>
      <c r="H47" s="26">
        <f>'PERAC-chem-inspctmaint preadj'!H47</f>
        <v>7112331319.1492004</v>
      </c>
      <c r="I47">
        <f>'PERAC-chem-inspctmaint preadj'!I47</f>
        <v>7554211355.4282198</v>
      </c>
      <c r="J47">
        <f>'PERAC-chem-inspctmaint preadj'!J47</f>
        <v>6806894224.765316</v>
      </c>
      <c r="K47">
        <f>'PERAC-chem-inspctmaint preadj'!K47</f>
        <v>8256629594.5380783</v>
      </c>
      <c r="L47">
        <f>'PERAC-chem-inspctmaint preadj'!L47</f>
        <v>6987137230.4918699</v>
      </c>
      <c r="M47" s="26">
        <f>'PERAC-chem-inspctmaint preadj'!M47</f>
        <v>5179087745.5715227</v>
      </c>
      <c r="N47">
        <f>'PERAC-chem-inspctmaint preadj'!N47</f>
        <v>7904784003.3198719</v>
      </c>
      <c r="O47">
        <f>'PERAC-chem-inspctmaint preadj'!O47</f>
        <v>10246047949.429827</v>
      </c>
      <c r="P47">
        <f>'PERAC-chem-inspctmaint preadj'!P47</f>
        <v>12609475022.67872</v>
      </c>
      <c r="Q47">
        <f>'PERAC-chem-inspctmaint preadj'!Q47</f>
        <v>14998396730.391672</v>
      </c>
      <c r="R47" s="26">
        <f>'PERAC-chem-inspctmaint preadj'!R47</f>
        <v>17416847513.057232</v>
      </c>
      <c r="S47">
        <f>'PERAC-chem-inspctmaint preadj'!S47</f>
        <v>17331928686.710152</v>
      </c>
      <c r="T47">
        <f>'PERAC-chem-inspctmaint preadj'!T47</f>
        <v>17327105885.169861</v>
      </c>
      <c r="U47">
        <f>'PERAC-chem-inspctmaint preadj'!U47</f>
        <v>17260684035.368557</v>
      </c>
      <c r="V47">
        <f>'PERAC-chem-inspctmaint preadj'!V47</f>
        <v>17132707942.109186</v>
      </c>
      <c r="W47" s="26">
        <f>'PERAC-chem-inspctmaint preadj'!W47</f>
        <v>16943222366.752865</v>
      </c>
      <c r="X47">
        <f>'PERAC-chem-inspctmaint preadj'!X47</f>
        <v>15932199657.165459</v>
      </c>
      <c r="Y47">
        <f>'PERAC-chem-inspctmaint preadj'!Y47</f>
        <v>14967073163.779877</v>
      </c>
      <c r="Z47">
        <f>'PERAC-chem-inspctmaint preadj'!Z47</f>
        <v>14020975623.595924</v>
      </c>
      <c r="AA47">
        <f>'PERAC-chem-inspctmaint preadj'!AA47</f>
        <v>13093569154.681948</v>
      </c>
      <c r="AB47" s="26">
        <f>'PERAC-chem-inspctmaint preadj'!AB47*'F-gas Impact Assessment'!M$14</f>
        <v>13987187063.046528</v>
      </c>
      <c r="AC47">
        <f>'PERAC-chem-inspctmaint preadj'!AC47*'F-gas Impact Assessment'!N$14</f>
        <v>12418234482.24954</v>
      </c>
      <c r="AD47">
        <f>'PERAC-chem-inspctmaint preadj'!AD47*'F-gas Impact Assessment'!O$14</f>
        <v>11564379403.858538</v>
      </c>
      <c r="AE47">
        <f>'PERAC-chem-inspctmaint preadj'!AE47*'F-gas Impact Assessment'!P$14</f>
        <v>10716725370.902302</v>
      </c>
      <c r="AF47">
        <f>'PERAC-chem-inspctmaint preadj'!AF47*'F-gas Impact Assessment'!Q$14</f>
        <v>9875985877.6151428</v>
      </c>
      <c r="AG47" s="26">
        <f>'PERAC-chem-inspctmaint preadj'!AG47*'F-gas Impact Assessment'!R$14</f>
        <v>9042857914.941143</v>
      </c>
      <c r="AH47">
        <f>'PERAC-chem-inspctmaint preadj'!AH47*'F-gas Impact Assessment'!S$14</f>
        <v>8796513893.4272556</v>
      </c>
      <c r="AI47">
        <f>'PERAC-chem-inspctmaint preadj'!AI47*'F-gas Impact Assessment'!T$14</f>
        <v>8665317733.4650402</v>
      </c>
      <c r="AJ47">
        <f>'PERAC-chem-inspctmaint preadj'!AJ47*'F-gas Impact Assessment'!U$14</f>
        <v>8536193969.1477556</v>
      </c>
      <c r="AK47">
        <f>'PERAC-chem-inspctmaint preadj'!AK47*'F-gas Impact Assessment'!V$14</f>
        <v>8409090342.9049559</v>
      </c>
      <c r="AL47" s="26">
        <f>'PERAC-chem-inspctmaint preadj'!AL47*'F-gas Impact Assessment'!W$14</f>
        <v>8283956389.590871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chem-inspctmaint preadj'!C48</f>
        <v>23297396081.034</v>
      </c>
      <c r="D48">
        <f>'PERAC-chem-inspctmaint preadj'!D48</f>
        <v>23286055878.270321</v>
      </c>
      <c r="E48">
        <f>'PERAC-chem-inspctmaint preadj'!E48</f>
        <v>23274715675.506641</v>
      </c>
      <c r="F48">
        <f>'PERAC-chem-inspctmaint preadj'!F48</f>
        <v>23263375472.742958</v>
      </c>
      <c r="G48">
        <f>'PERAC-chem-inspctmaint preadj'!G48</f>
        <v>23252035269.979279</v>
      </c>
      <c r="H48" s="26">
        <f>'PERAC-chem-inspctmaint preadj'!H48</f>
        <v>23240695067.215599</v>
      </c>
      <c r="I48">
        <f>'PERAC-chem-inspctmaint preadj'!I48</f>
        <v>28330280964.879368</v>
      </c>
      <c r="J48">
        <f>'PERAC-chem-inspctmaint preadj'!J48</f>
        <v>30200569361.611996</v>
      </c>
      <c r="K48">
        <f>'PERAC-chem-inspctmaint preadj'!K48</f>
        <v>45337035628.187912</v>
      </c>
      <c r="L48">
        <f>'PERAC-chem-inspctmaint preadj'!L48</f>
        <v>51121195345.513252</v>
      </c>
      <c r="M48" s="26">
        <f>'PERAC-chem-inspctmaint preadj'!M48</f>
        <v>58253185980.691513</v>
      </c>
      <c r="N48">
        <f>'PERAC-chem-inspctmaint preadj'!N48</f>
        <v>62204051428.844078</v>
      </c>
      <c r="O48">
        <f>'PERAC-chem-inspctmaint preadj'!O48</f>
        <v>61626741354.755852</v>
      </c>
      <c r="P48">
        <f>'PERAC-chem-inspctmaint preadj'!P48</f>
        <v>61065321730.932274</v>
      </c>
      <c r="Q48">
        <f>'PERAC-chem-inspctmaint preadj'!Q48</f>
        <v>60522181171.178749</v>
      </c>
      <c r="R48" s="26">
        <f>'PERAC-chem-inspctmaint preadj'!R48</f>
        <v>60000212276.1436</v>
      </c>
      <c r="S48">
        <f>'PERAC-chem-inspctmaint preadj'!S48</f>
        <v>56444518457.313789</v>
      </c>
      <c r="T48">
        <f>'PERAC-chem-inspctmaint preadj'!T48</f>
        <v>53435830787.193962</v>
      </c>
      <c r="U48">
        <f>'PERAC-chem-inspctmaint preadj'!U48</f>
        <v>50485819249.973633</v>
      </c>
      <c r="V48">
        <f>'PERAC-chem-inspctmaint preadj'!V48</f>
        <v>47594441166.867104</v>
      </c>
      <c r="W48" s="26">
        <f>'PERAC-chem-inspctmaint preadj'!W48</f>
        <v>44761653900.469398</v>
      </c>
      <c r="X48">
        <f>'PERAC-chem-inspctmaint preadj'!X48</f>
        <v>38352653574.209595</v>
      </c>
      <c r="Y48">
        <f>'PERAC-chem-inspctmaint preadj'!Y48</f>
        <v>32484272356.830997</v>
      </c>
      <c r="Z48">
        <f>'PERAC-chem-inspctmaint preadj'!Z48</f>
        <v>27078039937.432415</v>
      </c>
      <c r="AA48">
        <f>'PERAC-chem-inspctmaint preadj'!AA48</f>
        <v>22125750308.729954</v>
      </c>
      <c r="AB48" s="26">
        <f>'PERAC-chem-inspctmaint preadj'!AB48*'F-gas Impact Assessment'!M$14</f>
        <v>20226125838.73661</v>
      </c>
      <c r="AC48">
        <f>'PERAC-chem-inspctmaint preadj'!AC48*'F-gas Impact Assessment'!N$14</f>
        <v>19666445138.972298</v>
      </c>
      <c r="AD48">
        <f>'PERAC-chem-inspctmaint preadj'!AD48*'F-gas Impact Assessment'!O$14</f>
        <v>20120678330.122814</v>
      </c>
      <c r="AE48">
        <f>'PERAC-chem-inspctmaint preadj'!AE48*'F-gas Impact Assessment'!P$14</f>
        <v>20562282860.925598</v>
      </c>
      <c r="AF48">
        <f>'PERAC-chem-inspctmaint preadj'!AF48*'F-gas Impact Assessment'!Q$14</f>
        <v>20990878936.997898</v>
      </c>
      <c r="AG48" s="26">
        <f>'PERAC-chem-inspctmaint preadj'!AG48*'F-gas Impact Assessment'!R$14</f>
        <v>21406095548.690868</v>
      </c>
      <c r="AH48">
        <f>'PERAC-chem-inspctmaint preadj'!AH48*'F-gas Impact Assessment'!S$14</f>
        <v>20856575046.539967</v>
      </c>
      <c r="AI48">
        <f>'PERAC-chem-inspctmaint preadj'!AI48*'F-gas Impact Assessment'!T$14</f>
        <v>20579116778.277672</v>
      </c>
      <c r="AJ48">
        <f>'PERAC-chem-inspctmaint preadj'!AJ48*'F-gas Impact Assessment'!U$14</f>
        <v>20306063123.282677</v>
      </c>
      <c r="AK48">
        <f>'PERAC-chem-inspctmaint preadj'!AK48*'F-gas Impact Assessment'!V$14</f>
        <v>20037302590.927612</v>
      </c>
      <c r="AL48" s="26">
        <f>'PERAC-chem-inspctmaint preadj'!AL48*'F-gas Impact Assessment'!W$14</f>
        <v>19772727514.69234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chem-inspctmaint preadj'!C49</f>
        <v>22984911513.049202</v>
      </c>
      <c r="D49">
        <f>'PERAC-chem-inspctmaint preadj'!D49</f>
        <v>18597109604.161282</v>
      </c>
      <c r="E49">
        <f>'PERAC-chem-inspctmaint preadj'!E49</f>
        <v>14209307695.273361</v>
      </c>
      <c r="F49">
        <f>'PERAC-chem-inspctmaint preadj'!F49</f>
        <v>9821505786.3854408</v>
      </c>
      <c r="G49">
        <f>'PERAC-chem-inspctmaint preadj'!G49</f>
        <v>5433703877.4975204</v>
      </c>
      <c r="H49" s="26">
        <f>'PERAC-chem-inspctmaint preadj'!H49</f>
        <v>1045901968.6095999</v>
      </c>
      <c r="I49">
        <f>'PERAC-chem-inspctmaint preadj'!I49</f>
        <v>2717055468.7194376</v>
      </c>
      <c r="J49">
        <f>'PERAC-chem-inspctmaint preadj'!J49</f>
        <v>4507014431.8120155</v>
      </c>
      <c r="K49">
        <f>'PERAC-chem-inspctmaint preadj'!K49</f>
        <v>9301788419.0200138</v>
      </c>
      <c r="L49">
        <f>'PERAC-chem-inspctmaint preadj'!L49</f>
        <v>13491033796.000601</v>
      </c>
      <c r="M49" s="26">
        <f>'PERAC-chem-inspctmaint preadj'!M49</f>
        <v>18970220358.714306</v>
      </c>
      <c r="N49">
        <f>'PERAC-chem-inspctmaint preadj'!N49</f>
        <v>20137947286.49284</v>
      </c>
      <c r="O49">
        <f>'PERAC-chem-inspctmaint preadj'!O49</f>
        <v>19830159600.953869</v>
      </c>
      <c r="P49">
        <f>'PERAC-chem-inspctmaint preadj'!P49</f>
        <v>19526507784.887268</v>
      </c>
      <c r="Q49">
        <f>'PERAC-chem-inspctmaint preadj'!Q49</f>
        <v>19227613532.125149</v>
      </c>
      <c r="R49" s="26">
        <f>'PERAC-chem-inspctmaint preadj'!R49</f>
        <v>18934229711.121075</v>
      </c>
      <c r="S49">
        <f>'PERAC-chem-inspctmaint preadj'!S49</f>
        <v>17533259443.462486</v>
      </c>
      <c r="T49">
        <f>'PERAC-chem-inspctmaint preadj'!T49</f>
        <v>16328076745.514494</v>
      </c>
      <c r="U49">
        <f>'PERAC-chem-inspctmaint preadj'!U49</f>
        <v>15164562761.11092</v>
      </c>
      <c r="V49">
        <f>'PERAC-chem-inspctmaint preadj'!V49</f>
        <v>14042687182.01561</v>
      </c>
      <c r="W49" s="26">
        <f>'PERAC-chem-inspctmaint preadj'!W49</f>
        <v>12962419729.378729</v>
      </c>
      <c r="X49">
        <f>'PERAC-chem-inspctmaint preadj'!X49</f>
        <v>15477025840.108171</v>
      </c>
      <c r="Y49">
        <f>'PERAC-chem-inspctmaint preadj'!Y49</f>
        <v>17657854630.425777</v>
      </c>
      <c r="Z49">
        <f>'PERAC-chem-inspctmaint preadj'!Z49</f>
        <v>19490940377.539829</v>
      </c>
      <c r="AA49">
        <f>'PERAC-chem-inspctmaint preadj'!AA49</f>
        <v>20982457677.073929</v>
      </c>
      <c r="AB49" s="26">
        <f>'PERAC-chem-inspctmaint preadj'!AB49*'F-gas Impact Assessment'!M$14</f>
        <v>25413750034.692886</v>
      </c>
      <c r="AC49">
        <f>'PERAC-chem-inspctmaint preadj'!AC49*'F-gas Impact Assessment'!N$14</f>
        <v>23587341089.104</v>
      </c>
      <c r="AD49">
        <f>'PERAC-chem-inspctmaint preadj'!AD49*'F-gas Impact Assessment'!O$14</f>
        <v>23048138497.800301</v>
      </c>
      <c r="AE49">
        <f>'PERAC-chem-inspctmaint preadj'!AE49*'F-gas Impact Assessment'!P$14</f>
        <v>22507260410.872391</v>
      </c>
      <c r="AF49">
        <f>'PERAC-chem-inspctmaint preadj'!AF49*'F-gas Impact Assessment'!Q$14</f>
        <v>21965157256.181919</v>
      </c>
      <c r="AG49" s="26">
        <f>'PERAC-chem-inspctmaint preadj'!AG49*'F-gas Impact Assessment'!R$14</f>
        <v>21422269043.087757</v>
      </c>
      <c r="AH49">
        <f>'PERAC-chem-inspctmaint preadj'!AH49*'F-gas Impact Assessment'!S$14</f>
        <v>20640998748.062611</v>
      </c>
      <c r="AI49">
        <f>'PERAC-chem-inspctmaint preadj'!AI49*'F-gas Impact Assessment'!T$14</f>
        <v>20135531384.809113</v>
      </c>
      <c r="AJ49">
        <f>'PERAC-chem-inspctmaint preadj'!AJ49*'F-gas Impact Assessment'!U$14</f>
        <v>19637920059.963451</v>
      </c>
      <c r="AK49">
        <f>'PERAC-chem-inspctmaint preadj'!AK49*'F-gas Impact Assessment'!V$14</f>
        <v>19147969167.48521</v>
      </c>
      <c r="AL49" s="26">
        <f>'PERAC-chem-inspctmaint preadj'!AL49*'F-gas Impact Assessment'!W$14</f>
        <v>18665489810.58379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chem-inspctmaint preadj'!C50</f>
        <v>81108407572.173798</v>
      </c>
      <c r="D50">
        <f>'PERAC-chem-inspctmaint preadj'!D50</f>
        <v>70252519033.965698</v>
      </c>
      <c r="E50">
        <f>'PERAC-chem-inspctmaint preadj'!E50</f>
        <v>59396630495.757599</v>
      </c>
      <c r="F50">
        <f>'PERAC-chem-inspctmaint preadj'!F50</f>
        <v>48540741957.5495</v>
      </c>
      <c r="G50">
        <f>'PERAC-chem-inspctmaint preadj'!G50</f>
        <v>37684853419.3414</v>
      </c>
      <c r="H50" s="26">
        <f>'PERAC-chem-inspctmaint preadj'!H50</f>
        <v>26828964881.133301</v>
      </c>
      <c r="I50">
        <f>'PERAC-chem-inspctmaint preadj'!I50</f>
        <v>32696173203.973846</v>
      </c>
      <c r="J50">
        <f>'PERAC-chem-inspctmaint preadj'!J50</f>
        <v>34845540087.541817</v>
      </c>
      <c r="K50">
        <f>'PERAC-chem-inspctmaint preadj'!K50</f>
        <v>52295656393.260376</v>
      </c>
      <c r="L50">
        <f>'PERAC-chem-inspctmaint preadj'!L50</f>
        <v>58950556180.340927</v>
      </c>
      <c r="M50" s="26">
        <f>'PERAC-chem-inspctmaint preadj'!M50</f>
        <v>67154405928.584183</v>
      </c>
      <c r="N50">
        <f>'PERAC-chem-inspctmaint preadj'!N50</f>
        <v>70999806421.751846</v>
      </c>
      <c r="O50">
        <f>'PERAC-chem-inspctmaint preadj'!O50</f>
        <v>69619694424.808029</v>
      </c>
      <c r="P50">
        <f>'PERAC-chem-inspctmaint preadj'!P50</f>
        <v>68251703528.648804</v>
      </c>
      <c r="Q50">
        <f>'PERAC-chem-inspctmaint preadj'!Q50</f>
        <v>66897655747.640549</v>
      </c>
      <c r="R50" s="26">
        <f>'PERAC-chem-inspctmaint preadj'!R50</f>
        <v>65559757533.042023</v>
      </c>
      <c r="S50">
        <f>'PERAC-chem-inspctmaint preadj'!S50</f>
        <v>60464996453.298813</v>
      </c>
      <c r="T50">
        <f>'PERAC-chem-inspctmaint preadj'!T50</f>
        <v>56068411357.714828</v>
      </c>
      <c r="U50">
        <f>'PERAC-chem-inspctmaint preadj'!U50</f>
        <v>51836351070.210403</v>
      </c>
      <c r="V50">
        <f>'PERAC-chem-inspctmaint preadj'!V50</f>
        <v>47768695921.702568</v>
      </c>
      <c r="W50" s="26">
        <f>'PERAC-chem-inspctmaint preadj'!W50</f>
        <v>43865326359.137421</v>
      </c>
      <c r="X50">
        <f>'PERAC-chem-inspctmaint preadj'!X50</f>
        <v>39381593329.623749</v>
      </c>
      <c r="Y50">
        <f>'PERAC-chem-inspctmaint preadj'!Y50</f>
        <v>35226056448.965187</v>
      </c>
      <c r="Z50">
        <f>'PERAC-chem-inspctmaint preadj'!Z50</f>
        <v>31325417647.391872</v>
      </c>
      <c r="AA50">
        <f>'PERAC-chem-inspctmaint preadj'!AA50</f>
        <v>27675150903.192261</v>
      </c>
      <c r="AB50" s="26">
        <f>'PERAC-chem-inspctmaint preadj'!AB50*'F-gas Impact Assessment'!M$14</f>
        <v>27861633179.375378</v>
      </c>
      <c r="AC50">
        <f>'PERAC-chem-inspctmaint preadj'!AC50*'F-gas Impact Assessment'!N$14</f>
        <v>25717522515.647007</v>
      </c>
      <c r="AD50">
        <f>'PERAC-chem-inspctmaint preadj'!AD50*'F-gas Impact Assessment'!O$14</f>
        <v>24986275082.570061</v>
      </c>
      <c r="AE50">
        <f>'PERAC-chem-inspctmaint preadj'!AE50*'F-gas Impact Assessment'!P$14</f>
        <v>24254982256.097179</v>
      </c>
      <c r="AF50">
        <f>'PERAC-chem-inspctmaint preadj'!AF50*'F-gas Impact Assessment'!Q$14</f>
        <v>23524254945.477398</v>
      </c>
      <c r="AG50" s="26">
        <f>'PERAC-chem-inspctmaint preadj'!AG50*'F-gas Impact Assessment'!R$14</f>
        <v>22794689929.484516</v>
      </c>
      <c r="AH50">
        <f>'PERAC-chem-inspctmaint preadj'!AH50*'F-gas Impact Assessment'!S$14</f>
        <v>21853553741.272141</v>
      </c>
      <c r="AI50">
        <f>'PERAC-chem-inspctmaint preadj'!AI50*'F-gas Impact Assessment'!T$14</f>
        <v>21207567959.114758</v>
      </c>
      <c r="AJ50">
        <f>'PERAC-chem-inspctmaint preadj'!AJ50*'F-gas Impact Assessment'!U$14</f>
        <v>20571578312.870125</v>
      </c>
      <c r="AK50">
        <f>'PERAC-chem-inspctmaint preadj'!AK50*'F-gas Impact Assessment'!V$14</f>
        <v>19945336775.673519</v>
      </c>
      <c r="AL50" s="26">
        <f>'PERAC-chem-inspctmaint preadj'!AL50*'F-gas Impact Assessment'!W$14</f>
        <v>19328603827.93430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chem-inspctmaint preadj'!C51</f>
        <v>1971296733.2453001</v>
      </c>
      <c r="D51">
        <f>'PERAC-chem-inspctmaint preadj'!D51</f>
        <v>12864863859.70425</v>
      </c>
      <c r="E51">
        <f>'PERAC-chem-inspctmaint preadj'!E51</f>
        <v>23758430986.1632</v>
      </c>
      <c r="F51">
        <f>'PERAC-chem-inspctmaint preadj'!F51</f>
        <v>34651998112.622154</v>
      </c>
      <c r="G51">
        <f>'PERAC-chem-inspctmaint preadj'!G51</f>
        <v>45545565239.081108</v>
      </c>
      <c r="H51" s="26">
        <f>'PERAC-chem-inspctmaint preadj'!H51</f>
        <v>56439132365.540062</v>
      </c>
      <c r="I51">
        <f>'PERAC-chem-inspctmaint preadj'!I51</f>
        <v>68473991620.67762</v>
      </c>
      <c r="J51">
        <f>'PERAC-chem-inspctmaint preadj'!J51</f>
        <v>72631485231.79454</v>
      </c>
      <c r="K51">
        <f>'PERAC-chem-inspctmaint preadj'!K51</f>
        <v>108462741468.76878</v>
      </c>
      <c r="L51">
        <f>'PERAC-chem-inspctmaint preadj'!L51</f>
        <v>121623894941.76723</v>
      </c>
      <c r="M51" s="26">
        <f>'PERAC-chem-inspctmaint preadj'!M51</f>
        <v>137781163045.87216</v>
      </c>
      <c r="N51">
        <f>'PERAC-chem-inspctmaint preadj'!N51</f>
        <v>144978858638.18982</v>
      </c>
      <c r="O51">
        <f>'PERAC-chem-inspctmaint preadj'!O51</f>
        <v>141450044101.69116</v>
      </c>
      <c r="P51">
        <f>'PERAC-chem-inspctmaint preadj'!P51</f>
        <v>137940051611.69977</v>
      </c>
      <c r="Q51">
        <f>'PERAC-chem-inspctmaint preadj'!Q51</f>
        <v>134451710452.43259</v>
      </c>
      <c r="R51" s="26">
        <f>'PERAC-chem-inspctmaint preadj'!R51</f>
        <v>130988446874.4379</v>
      </c>
      <c r="S51">
        <f>'PERAC-chem-inspctmaint preadj'!S51</f>
        <v>122085288007.22305</v>
      </c>
      <c r="T51">
        <f>'PERAC-chem-inspctmaint preadj'!T51</f>
        <v>114471069669.189</v>
      </c>
      <c r="U51">
        <f>'PERAC-chem-inspctmaint preadj'!U51</f>
        <v>107079633523.1971</v>
      </c>
      <c r="V51">
        <f>'PERAC-chem-inspctmaint preadj'!V51</f>
        <v>99910817525.9608</v>
      </c>
      <c r="W51" s="26">
        <f>'PERAC-chem-inspctmaint preadj'!W51</f>
        <v>92964459791.307877</v>
      </c>
      <c r="X51">
        <f>'PERAC-chem-inspctmaint preadj'!X51</f>
        <v>86616921609.320847</v>
      </c>
      <c r="Y51">
        <f>'PERAC-chem-inspctmaint preadj'!Y51</f>
        <v>80610986149.067734</v>
      </c>
      <c r="Z51">
        <f>'PERAC-chem-inspctmaint preadj'!Z51</f>
        <v>74797633884.548172</v>
      </c>
      <c r="AA51">
        <f>'PERAC-chem-inspctmaint preadj'!AA51</f>
        <v>69173445269.689926</v>
      </c>
      <c r="AB51" s="26">
        <f>'PERAC-chem-inspctmaint preadj'!AB51*'F-gas Impact Assessment'!M$14</f>
        <v>73164492630.741928</v>
      </c>
      <c r="AC51">
        <f>'PERAC-chem-inspctmaint preadj'!AC51*'F-gas Impact Assessment'!N$14</f>
        <v>67253963750.358749</v>
      </c>
      <c r="AD51">
        <f>'PERAC-chem-inspctmaint preadj'!AD51*'F-gas Impact Assessment'!O$14</f>
        <v>65056908289.489037</v>
      </c>
      <c r="AE51">
        <f>'PERAC-chem-inspctmaint preadj'!AE51*'F-gas Impact Assessment'!P$14</f>
        <v>62863272966.810768</v>
      </c>
      <c r="AF51">
        <f>'PERAC-chem-inspctmaint preadj'!AF51*'F-gas Impact Assessment'!Q$14</f>
        <v>60674893365.771011</v>
      </c>
      <c r="AG51" s="26">
        <f>'PERAC-chem-inspctmaint preadj'!AG51*'F-gas Impact Assessment'!R$14</f>
        <v>58493562612.33815</v>
      </c>
      <c r="AH51">
        <f>'PERAC-chem-inspctmaint preadj'!AH51*'F-gas Impact Assessment'!S$14</f>
        <v>55819698414.954437</v>
      </c>
      <c r="AI51">
        <f>'PERAC-chem-inspctmaint preadj'!AI51*'F-gas Impact Assessment'!T$14</f>
        <v>53907176090.238449</v>
      </c>
      <c r="AJ51">
        <f>'PERAC-chem-inspctmaint preadj'!AJ51*'F-gas Impact Assessment'!U$14</f>
        <v>52024162524.167343</v>
      </c>
      <c r="AK51">
        <f>'PERAC-chem-inspctmaint preadj'!AK51*'F-gas Impact Assessment'!V$14</f>
        <v>50169927242.289352</v>
      </c>
      <c r="AL51" s="26">
        <f>'PERAC-chem-inspctmaint preadj'!AL51*'F-gas Impact Assessment'!W$14</f>
        <v>48343764825.28675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chem-inspctmaint preadj'!C52</f>
        <v>29909517732.448898</v>
      </c>
      <c r="D52">
        <f>'PERAC-chem-inspctmaint preadj'!D52</f>
        <v>29549285885.877922</v>
      </c>
      <c r="E52">
        <f>'PERAC-chem-inspctmaint preadj'!E52</f>
        <v>29189054039.306938</v>
      </c>
      <c r="F52">
        <f>'PERAC-chem-inspctmaint preadj'!F52</f>
        <v>28828822192.735958</v>
      </c>
      <c r="G52">
        <f>'PERAC-chem-inspctmaint preadj'!G52</f>
        <v>28468590346.164978</v>
      </c>
      <c r="H52" s="26">
        <f>'PERAC-chem-inspctmaint preadj'!H52</f>
        <v>28108358499.593998</v>
      </c>
      <c r="I52">
        <f>'PERAC-chem-inspctmaint preadj'!I52</f>
        <v>28446047329.241375</v>
      </c>
      <c r="J52">
        <f>'PERAC-chem-inspctmaint preadj'!J52</f>
        <v>23826392110.334297</v>
      </c>
      <c r="K52">
        <f>'PERAC-chem-inspctmaint preadj'!K52</f>
        <v>25537687740.798477</v>
      </c>
      <c r="L52">
        <f>'PERAC-chem-inspctmaint preadj'!L52</f>
        <v>16682795109.930874</v>
      </c>
      <c r="M52" s="26">
        <f>'PERAC-chem-inspctmaint preadj'!M52</f>
        <v>4498729211.0574169</v>
      </c>
      <c r="N52">
        <f>'PERAC-chem-inspctmaint preadj'!N52</f>
        <v>4729442021.6156502</v>
      </c>
      <c r="O52">
        <f>'PERAC-chem-inspctmaint preadj'!O52</f>
        <v>4609887831.2793474</v>
      </c>
      <c r="P52">
        <f>'PERAC-chem-inspctmaint preadj'!P52</f>
        <v>4490910617.4036016</v>
      </c>
      <c r="Q52">
        <f>'PERAC-chem-inspctmaint preadj'!Q52</f>
        <v>4372597109.6855669</v>
      </c>
      <c r="R52" s="26">
        <f>'PERAC-chem-inspctmaint preadj'!R52</f>
        <v>4255052337.4010744</v>
      </c>
      <c r="S52">
        <f>'PERAC-chem-inspctmaint preadj'!S52</f>
        <v>3937793040.8566384</v>
      </c>
      <c r="T52">
        <f>'PERAC-chem-inspctmaint preadj'!T52</f>
        <v>3664733902.9228449</v>
      </c>
      <c r="U52">
        <f>'PERAC-chem-inspctmaint preadj'!U52</f>
        <v>3401239948.699584</v>
      </c>
      <c r="V52">
        <f>'PERAC-chem-inspctmaint preadj'!V52</f>
        <v>3147304220.836309</v>
      </c>
      <c r="W52" s="26">
        <f>'PERAC-chem-inspctmaint preadj'!W52</f>
        <v>2902919768.7282023</v>
      </c>
      <c r="X52">
        <f>'PERAC-chem-inspctmaint preadj'!X52</f>
        <v>2665281924.9167981</v>
      </c>
      <c r="Y52">
        <f>'PERAC-chem-inspctmaint preadj'!Y52</f>
        <v>2442734524.1395798</v>
      </c>
      <c r="Z52">
        <f>'PERAC-chem-inspctmaint preadj'!Z52</f>
        <v>2230545251.7067714</v>
      </c>
      <c r="AA52">
        <f>'PERAC-chem-inspctmaint preadj'!AA52</f>
        <v>2028530186.6019979</v>
      </c>
      <c r="AB52" s="26">
        <f>'PERAC-chem-inspctmaint preadj'!AB52*'F-gas Impact Assessment'!M$14</f>
        <v>2108215765.4712389</v>
      </c>
      <c r="AC52">
        <f>'PERAC-chem-inspctmaint preadj'!AC52*'F-gas Impact Assessment'!N$14</f>
        <v>1933913255.1861989</v>
      </c>
      <c r="AD52">
        <f>'PERAC-chem-inspctmaint preadj'!AD52*'F-gas Impact Assessment'!O$14</f>
        <v>1866660580.7311299</v>
      </c>
      <c r="AE52">
        <f>'PERAC-chem-inspctmaint preadj'!AE52*'F-gas Impact Assessment'!P$14</f>
        <v>1799556900.4641414</v>
      </c>
      <c r="AF52">
        <f>'PERAC-chem-inspctmaint preadj'!AF52*'F-gas Impact Assessment'!Q$14</f>
        <v>1732658403.3619418</v>
      </c>
      <c r="AG52" s="26">
        <f>'PERAC-chem-inspctmaint preadj'!AG52*'F-gas Impact Assessment'!R$14</f>
        <v>1666019978.7369342</v>
      </c>
      <c r="AH52">
        <f>'PERAC-chem-inspctmaint preadj'!AH52*'F-gas Impact Assessment'!S$14</f>
        <v>1588266107.1460996</v>
      </c>
      <c r="AI52">
        <f>'PERAC-chem-inspctmaint preadj'!AI52*'F-gas Impact Assessment'!T$14</f>
        <v>1532221255.3139832</v>
      </c>
      <c r="AJ52">
        <f>'PERAC-chem-inspctmaint preadj'!AJ52*'F-gas Impact Assessment'!U$14</f>
        <v>1477040672.5759785</v>
      </c>
      <c r="AK52">
        <f>'PERAC-chem-inspctmaint preadj'!AK52*'F-gas Impact Assessment'!V$14</f>
        <v>1422702973.5289354</v>
      </c>
      <c r="AL52" s="26">
        <f>'PERAC-chem-inspctmaint preadj'!AL52*'F-gas Impact Assessment'!W$14</f>
        <v>1369187506.284944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chem-inspctmaint preadj'!C53</f>
        <v>1180531224.2359002</v>
      </c>
      <c r="D53">
        <f>'PERAC-chem-inspctmaint preadj'!D53</f>
        <v>944424979.38872015</v>
      </c>
      <c r="E53">
        <f>'PERAC-chem-inspctmaint preadj'!E53</f>
        <v>708318734.54154015</v>
      </c>
      <c r="F53">
        <f>'PERAC-chem-inspctmaint preadj'!F53</f>
        <v>472212489.69436002</v>
      </c>
      <c r="G53">
        <f>'PERAC-chem-inspctmaint preadj'!G53</f>
        <v>236106244.84718001</v>
      </c>
      <c r="H53" s="26">
        <f>'PERAC-chem-inspctmaint preadj'!H53</f>
        <v>0</v>
      </c>
      <c r="I53">
        <f>'PERAC-chem-inspctmaint preadj'!I53</f>
        <v>5761882342.1472826</v>
      </c>
      <c r="J53">
        <f>'PERAC-chem-inspctmaint preadj'!J53</f>
        <v>12577302659.443571</v>
      </c>
      <c r="K53">
        <f>'PERAC-chem-inspctmaint preadj'!K53</f>
        <v>29012983081.0532</v>
      </c>
      <c r="L53">
        <f>'PERAC-chem-inspctmaint preadj'!L53</f>
        <v>44710915951.60006</v>
      </c>
      <c r="M53" s="26">
        <f>'PERAC-chem-inspctmaint preadj'!M53</f>
        <v>65320409112.989227</v>
      </c>
      <c r="N53">
        <f>'PERAC-chem-inspctmaint preadj'!N53</f>
        <v>69122087513.222397</v>
      </c>
      <c r="O53">
        <f>'PERAC-chem-inspctmaint preadj'!O53</f>
        <v>67841431542.267128</v>
      </c>
      <c r="P53">
        <f>'PERAC-chem-inspctmaint preadj'!P53</f>
        <v>66573101315.691429</v>
      </c>
      <c r="Q53">
        <f>'PERAC-chem-inspctmaint preadj'!Q53</f>
        <v>65318949609.388802</v>
      </c>
      <c r="R53" s="26">
        <f>'PERAC-chem-inspctmaint preadj'!R53</f>
        <v>64081220126.689857</v>
      </c>
      <c r="S53">
        <f>'PERAC-chem-inspctmaint preadj'!S53</f>
        <v>59578425278.376869</v>
      </c>
      <c r="T53">
        <f>'PERAC-chem-inspctmaint preadj'!T53</f>
        <v>55718429545.037407</v>
      </c>
      <c r="U53">
        <f>'PERAC-chem-inspctmaint preadj'!U53</f>
        <v>51979645759.923164</v>
      </c>
      <c r="V53">
        <f>'PERAC-chem-inspctmaint preadj'!V53</f>
        <v>48361985758.076759</v>
      </c>
      <c r="W53" s="26">
        <f>'PERAC-chem-inspctmaint preadj'!W53</f>
        <v>44865361460.024063</v>
      </c>
      <c r="X53">
        <f>'PERAC-chem-inspctmaint preadj'!X53</f>
        <v>41385909973.063126</v>
      </c>
      <c r="Y53">
        <f>'PERAC-chem-inspctmaint preadj'!Y53</f>
        <v>38117998626.9935</v>
      </c>
      <c r="Z53">
        <f>'PERAC-chem-inspctmaint preadj'!Z53</f>
        <v>34988875660.042847</v>
      </c>
      <c r="AA53">
        <f>'PERAC-chem-inspctmaint preadj'!AA53</f>
        <v>31996076717.754486</v>
      </c>
      <c r="AB53" s="26">
        <f>'PERAC-chem-inspctmaint preadj'!AB53*'F-gas Impact Assessment'!M$14</f>
        <v>33447954878.438541</v>
      </c>
      <c r="AC53">
        <f>'PERAC-chem-inspctmaint preadj'!AC53*'F-gas Impact Assessment'!N$14</f>
        <v>30830064200.020016</v>
      </c>
      <c r="AD53">
        <f>'PERAC-chem-inspctmaint preadj'!AD53*'F-gas Impact Assessment'!O$14</f>
        <v>29908836449.564117</v>
      </c>
      <c r="AE53">
        <f>'PERAC-chem-inspctmaint preadj'!AE53*'F-gas Impact Assessment'!P$14</f>
        <v>28988108670.203129</v>
      </c>
      <c r="AF53">
        <f>'PERAC-chem-inspctmaint preadj'!AF53*'F-gas Impact Assessment'!Q$14</f>
        <v>28068650501.025555</v>
      </c>
      <c r="AG53" s="26">
        <f>'PERAC-chem-inspctmaint preadj'!AG53*'F-gas Impact Assessment'!R$14</f>
        <v>27151213779.186005</v>
      </c>
      <c r="AH53">
        <f>'PERAC-chem-inspctmaint preadj'!AH53*'F-gas Impact Assessment'!S$14</f>
        <v>25994078836.757927</v>
      </c>
      <c r="AI53">
        <f>'PERAC-chem-inspctmaint preadj'!AI53*'F-gas Impact Assessment'!T$14</f>
        <v>25189055581.732769</v>
      </c>
      <c r="AJ53">
        <f>'PERAC-chem-inspctmaint preadj'!AJ53*'F-gas Impact Assessment'!U$14</f>
        <v>24396477432.079098</v>
      </c>
      <c r="AK53">
        <f>'PERAC-chem-inspctmaint preadj'!AK53*'F-gas Impact Assessment'!V$14</f>
        <v>23616035834.434776</v>
      </c>
      <c r="AL53" s="26">
        <f>'PERAC-chem-inspctmaint preadj'!AL53*'F-gas Impact Assessment'!W$14</f>
        <v>22847432818.75900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chem-inspctmaint preadj'!C54</f>
        <v>999100527.22406018</v>
      </c>
      <c r="D54">
        <f>'PERAC-chem-inspctmaint preadj'!D54</f>
        <v>1065721015.129364</v>
      </c>
      <c r="E54">
        <f>'PERAC-chem-inspctmaint preadj'!E54</f>
        <v>1132341503.0346682</v>
      </c>
      <c r="F54">
        <f>'PERAC-chem-inspctmaint preadj'!F54</f>
        <v>1198961990.9399722</v>
      </c>
      <c r="G54">
        <f>'PERAC-chem-inspctmaint preadj'!G54</f>
        <v>1265582478.8452764</v>
      </c>
      <c r="H54" s="26">
        <f>'PERAC-chem-inspctmaint preadj'!H54</f>
        <v>1332202966.7505803</v>
      </c>
      <c r="I54">
        <f>'PERAC-chem-inspctmaint preadj'!I54</f>
        <v>1394193696.943141</v>
      </c>
      <c r="J54">
        <f>'PERAC-chem-inspctmaint preadj'!J54</f>
        <v>1229638156.6548119</v>
      </c>
      <c r="K54">
        <f>'PERAC-chem-inspctmaint preadj'!K54</f>
        <v>1441919471.7984607</v>
      </c>
      <c r="L54">
        <f>'PERAC-chem-inspctmaint preadj'!L54</f>
        <v>1147525543.0074344</v>
      </c>
      <c r="M54" s="26">
        <f>'PERAC-chem-inspctmaint preadj'!M54</f>
        <v>734543996.77084172</v>
      </c>
      <c r="N54">
        <f>'PERAC-chem-inspctmaint preadj'!N54</f>
        <v>1074704695.5304115</v>
      </c>
      <c r="O54">
        <f>'PERAC-chem-inspctmaint preadj'!O54</f>
        <v>1359986924.392041</v>
      </c>
      <c r="P54">
        <f>'PERAC-chem-inspctmaint preadj'!P54</f>
        <v>1648006842.3487675</v>
      </c>
      <c r="Q54">
        <f>'PERAC-chem-inspctmaint preadj'!Q54</f>
        <v>1939175972.1616635</v>
      </c>
      <c r="R54" s="26">
        <f>'PERAC-chem-inspctmaint preadj'!R54</f>
        <v>2233992666.056076</v>
      </c>
      <c r="S54">
        <f>'PERAC-chem-inspctmaint preadj'!S54</f>
        <v>2060733176.7250745</v>
      </c>
      <c r="T54">
        <f>'PERAC-chem-inspctmaint preadj'!T54</f>
        <v>1911235600.1645572</v>
      </c>
      <c r="U54">
        <f>'PERAC-chem-inspctmaint preadj'!U54</f>
        <v>1767315436.0053444</v>
      </c>
      <c r="V54">
        <f>'PERAC-chem-inspctmaint preadj'!V54</f>
        <v>1628968627.4499528</v>
      </c>
      <c r="W54" s="26">
        <f>'PERAC-chem-inspctmaint preadj'!W54</f>
        <v>1496191121.6342988</v>
      </c>
      <c r="X54">
        <f>'PERAC-chem-inspctmaint preadj'!X54</f>
        <v>1360186619.6905012</v>
      </c>
      <c r="Y54">
        <f>'PERAC-chem-inspctmaint preadj'!Y54</f>
        <v>1233477102.3840742</v>
      </c>
      <c r="Z54">
        <f>'PERAC-chem-inspctmaint preadj'!Z54</f>
        <v>1113596391.1842473</v>
      </c>
      <c r="AA54">
        <f>'PERAC-chem-inspctmaint preadj'!AA54</f>
        <v>1000423232.4322509</v>
      </c>
      <c r="AB54" s="26">
        <f>'PERAC-chem-inspctmaint preadj'!AB54*'F-gas Impact Assessment'!M$14</f>
        <v>1026080020.7700549</v>
      </c>
      <c r="AC54">
        <f>'PERAC-chem-inspctmaint preadj'!AC54*'F-gas Impact Assessment'!N$14</f>
        <v>931961834.87208927</v>
      </c>
      <c r="AD54">
        <f>'PERAC-chem-inspctmaint preadj'!AD54*'F-gas Impact Assessment'!O$14</f>
        <v>890054845.44776487</v>
      </c>
      <c r="AE54">
        <f>'PERAC-chem-inspctmaint preadj'!AE54*'F-gas Impact Assessment'!P$14</f>
        <v>848337684.87013113</v>
      </c>
      <c r="AF54">
        <f>'PERAC-chem-inspctmaint preadj'!AF54*'F-gas Impact Assessment'!Q$14</f>
        <v>806845368.42804968</v>
      </c>
      <c r="AG54" s="26">
        <f>'PERAC-chem-inspctmaint preadj'!AG54*'F-gas Impact Assessment'!R$14</f>
        <v>765612101.49847806</v>
      </c>
      <c r="AH54">
        <f>'PERAC-chem-inspctmaint preadj'!AH54*'F-gas Impact Assessment'!S$14</f>
        <v>708509710.16441154</v>
      </c>
      <c r="AI54">
        <f>'PERAC-chem-inspctmaint preadj'!AI54*'F-gas Impact Assessment'!T$14</f>
        <v>661710182.78697646</v>
      </c>
      <c r="AJ54">
        <f>'PERAC-chem-inspctmaint preadj'!AJ54*'F-gas Impact Assessment'!U$14</f>
        <v>615626365.44589341</v>
      </c>
      <c r="AK54">
        <f>'PERAC-chem-inspctmaint preadj'!AK54*'F-gas Impact Assessment'!V$14</f>
        <v>570240667.68169081</v>
      </c>
      <c r="AL54" s="26">
        <f>'PERAC-chem-inspctmaint preadj'!AL54*'F-gas Impact Assessment'!W$14</f>
        <v>525536102.3842942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chem-inspctmaint preadj'!C55</f>
        <v>153811222.84459999</v>
      </c>
      <c r="D55">
        <f>'PERAC-chem-inspctmaint preadj'!D55</f>
        <v>294349927.57165998</v>
      </c>
      <c r="E55">
        <f>'PERAC-chem-inspctmaint preadj'!E55</f>
        <v>434888632.29872</v>
      </c>
      <c r="F55">
        <f>'PERAC-chem-inspctmaint preadj'!F55</f>
        <v>575427337.02577996</v>
      </c>
      <c r="G55">
        <f>'PERAC-chem-inspctmaint preadj'!G55</f>
        <v>715966041.75284004</v>
      </c>
      <c r="H55" s="26">
        <f>'PERAC-chem-inspctmaint preadj'!H55</f>
        <v>856504746.4799</v>
      </c>
      <c r="I55">
        <f>'PERAC-chem-inspctmaint preadj'!I55</f>
        <v>1292170254.5248621</v>
      </c>
      <c r="J55">
        <f>'PERAC-chem-inspctmaint preadj'!J55</f>
        <v>1654556185.4951644</v>
      </c>
      <c r="K55">
        <f>'PERAC-chem-inspctmaint preadj'!K55</f>
        <v>2920079351.0089703</v>
      </c>
      <c r="L55">
        <f>'PERAC-chem-inspctmaint preadj'!L55</f>
        <v>3809169764.3240333</v>
      </c>
      <c r="M55" s="26">
        <f>'PERAC-chem-inspctmaint preadj'!M55</f>
        <v>4959415068.4088755</v>
      </c>
      <c r="N55">
        <f>'PERAC-chem-inspctmaint preadj'!N55</f>
        <v>4828826289.1204224</v>
      </c>
      <c r="O55">
        <f>'PERAC-chem-inspctmaint preadj'!O55</f>
        <v>4309159249.0716743</v>
      </c>
      <c r="P55">
        <f>'PERAC-chem-inspctmaint preadj'!P55</f>
        <v>3786764366.0442071</v>
      </c>
      <c r="Q55">
        <f>'PERAC-chem-inspctmaint preadj'!Q55</f>
        <v>3261231597.3211923</v>
      </c>
      <c r="R55" s="26">
        <f>'PERAC-chem-inspctmaint preadj'!R55</f>
        <v>2732064383.0042663</v>
      </c>
      <c r="S55">
        <f>'PERAC-chem-inspctmaint preadj'!S55</f>
        <v>2596308180.4306202</v>
      </c>
      <c r="T55">
        <f>'PERAC-chem-inspctmaint preadj'!T55</f>
        <v>2483287167.3935428</v>
      </c>
      <c r="U55">
        <f>'PERAC-chem-inspctmaint preadj'!U55</f>
        <v>2370767185.6204863</v>
      </c>
      <c r="V55">
        <f>'PERAC-chem-inspctmaint preadj'!V55</f>
        <v>2258747870.6803756</v>
      </c>
      <c r="W55" s="26">
        <f>'PERAC-chem-inspctmaint preadj'!W55</f>
        <v>2147228858.4954906</v>
      </c>
      <c r="X55">
        <f>'PERAC-chem-inspctmaint preadj'!X55</f>
        <v>2321130796.8276482</v>
      </c>
      <c r="Y55">
        <f>'PERAC-chem-inspctmaint preadj'!Y55</f>
        <v>2466964536.9962373</v>
      </c>
      <c r="Z55">
        <f>'PERAC-chem-inspctmaint preadj'!Z55</f>
        <v>2581930413.3254275</v>
      </c>
      <c r="AA55">
        <f>'PERAC-chem-inspctmaint preadj'!AA55</f>
        <v>2666576521.8323717</v>
      </c>
      <c r="AB55" s="26">
        <f>'PERAC-chem-inspctmaint preadj'!AB55*'F-gas Impact Assessment'!M$14</f>
        <v>3124066541.0881834</v>
      </c>
      <c r="AC55">
        <f>'PERAC-chem-inspctmaint preadj'!AC55*'F-gas Impact Assessment'!N$14</f>
        <v>3623802884.8934412</v>
      </c>
      <c r="AD55">
        <f>'PERAC-chem-inspctmaint preadj'!AD55*'F-gas Impact Assessment'!O$14</f>
        <v>4273234140.4006457</v>
      </c>
      <c r="AE55">
        <f>'PERAC-chem-inspctmaint preadj'!AE55*'F-gas Impact Assessment'!P$14</f>
        <v>4913307975.1722784</v>
      </c>
      <c r="AF55">
        <f>'PERAC-chem-inspctmaint preadj'!AF55*'F-gas Impact Assessment'!Q$14</f>
        <v>5543481600.0821791</v>
      </c>
      <c r="AG55" s="26">
        <f>'PERAC-chem-inspctmaint preadj'!AG55*'F-gas Impact Assessment'!R$14</f>
        <v>6163224780.8449774</v>
      </c>
      <c r="AH55">
        <f>'PERAC-chem-inspctmaint preadj'!AH55*'F-gas Impact Assessment'!S$14</f>
        <v>5993031634.9927549</v>
      </c>
      <c r="AI55">
        <f>'PERAC-chem-inspctmaint preadj'!AI55*'F-gas Impact Assessment'!T$14</f>
        <v>5901353421.8034143</v>
      </c>
      <c r="AJ55">
        <f>'PERAC-chem-inspctmaint preadj'!AJ55*'F-gas Impact Assessment'!U$14</f>
        <v>5811121881.3399191</v>
      </c>
      <c r="AK55">
        <f>'PERAC-chem-inspctmaint preadj'!AK55*'F-gas Impact Assessment'!V$14</f>
        <v>5722300563.2111263</v>
      </c>
      <c r="AL55" s="26">
        <f>'PERAC-chem-inspctmaint preadj'!AL55*'F-gas Impact Assessment'!W$14</f>
        <v>5634854267.2673407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chem-inspctmaint preadj'!C56</f>
        <v>0</v>
      </c>
      <c r="D56">
        <f>'PERAC-chem-inspctmaint preadj'!D56</f>
        <v>6567706.4412800008</v>
      </c>
      <c r="E56">
        <f>'PERAC-chem-inspctmaint preadj'!E56</f>
        <v>13135412.882560002</v>
      </c>
      <c r="F56">
        <f>'PERAC-chem-inspctmaint preadj'!F56</f>
        <v>19703119.323840003</v>
      </c>
      <c r="G56">
        <f>'PERAC-chem-inspctmaint preadj'!G56</f>
        <v>26270825.765120003</v>
      </c>
      <c r="H56" s="26">
        <f>'PERAC-chem-inspctmaint preadj'!H56</f>
        <v>32838532.206400003</v>
      </c>
      <c r="I56">
        <f>'PERAC-chem-inspctmaint preadj'!I56</f>
        <v>32769437.648899812</v>
      </c>
      <c r="J56">
        <f>'PERAC-chem-inspctmaint preadj'!J56</f>
        <v>26823990.244157434</v>
      </c>
      <c r="K56">
        <f>'PERAC-chem-inspctmaint preadj'!K56</f>
        <v>27500825.934626926</v>
      </c>
      <c r="L56">
        <f>'PERAC-chem-inspctmaint preadj'!L56</f>
        <v>15892718.358979227</v>
      </c>
      <c r="M56" s="26">
        <f>'PERAC-chem-inspctmaint preadj'!M56</f>
        <v>0</v>
      </c>
      <c r="N56">
        <f>'PERAC-chem-inspctmaint preadj'!N56</f>
        <v>1286915741.0663698</v>
      </c>
      <c r="O56">
        <f>'PERAC-chem-inspctmaint preadj'!O56</f>
        <v>2583669633.1007762</v>
      </c>
      <c r="P56">
        <f>'PERAC-chem-inspctmaint preadj'!P56</f>
        <v>3891669959.7532649</v>
      </c>
      <c r="Q56">
        <f>'PERAC-chem-inspctmaint preadj'!Q56</f>
        <v>5212607257.7011166</v>
      </c>
      <c r="R56" s="26">
        <f>'PERAC-chem-inspctmaint preadj'!R56</f>
        <v>6548528759.3087254</v>
      </c>
      <c r="S56">
        <f>'PERAC-chem-inspctmaint preadj'!S56</f>
        <v>6600498374.6269655</v>
      </c>
      <c r="T56">
        <f>'PERAC-chem-inspctmaint preadj'!T56</f>
        <v>6675613500.808588</v>
      </c>
      <c r="U56">
        <f>'PERAC-chem-inspctmaint preadj'!U56</f>
        <v>6720603536.2145195</v>
      </c>
      <c r="V56">
        <f>'PERAC-chem-inspctmaint preadj'!V56</f>
        <v>6735490392.689085</v>
      </c>
      <c r="W56" s="26">
        <f>'PERAC-chem-inspctmaint preadj'!W56</f>
        <v>6720295960.8313255</v>
      </c>
      <c r="X56">
        <f>'PERAC-chem-inspctmaint preadj'!X56</f>
        <v>6043684725.288806</v>
      </c>
      <c r="Y56">
        <f>'PERAC-chem-inspctmaint preadj'!Y56</f>
        <v>5416197448.5555897</v>
      </c>
      <c r="Z56">
        <f>'PERAC-chem-inspctmaint preadj'!Z56</f>
        <v>4826625312.4867048</v>
      </c>
      <c r="AA56">
        <f>'PERAC-chem-inspctmaint preadj'!AA56</f>
        <v>4274295088.1960902</v>
      </c>
      <c r="AB56" s="26">
        <f>'PERAC-chem-inspctmaint preadj'!AB56*'F-gas Impact Assessment'!M$14</f>
        <v>4314615340.8836517</v>
      </c>
      <c r="AC56">
        <f>'PERAC-chem-inspctmaint preadj'!AC56*'F-gas Impact Assessment'!N$14</f>
        <v>3350063581.1252856</v>
      </c>
      <c r="AD56">
        <f>'PERAC-chem-inspctmaint preadj'!AD56*'F-gas Impact Assessment'!O$14</f>
        <v>2611763405.9476409</v>
      </c>
      <c r="AE56">
        <f>'PERAC-chem-inspctmaint preadj'!AE56*'F-gas Impact Assessment'!P$14</f>
        <v>1881448508.7844369</v>
      </c>
      <c r="AF56">
        <f>'PERAC-chem-inspctmaint preadj'!AF56*'F-gas Impact Assessment'!Q$14</f>
        <v>1159735889.1862996</v>
      </c>
      <c r="AG56" s="26">
        <f>'PERAC-chem-inspctmaint preadj'!AG56*'F-gas Impact Assessment'!R$14</f>
        <v>447228275.35842884</v>
      </c>
      <c r="AH56">
        <f>'PERAC-chem-inspctmaint preadj'!AH56*'F-gas Impact Assessment'!S$14</f>
        <v>439419207.72553706</v>
      </c>
      <c r="AI56">
        <f>'PERAC-chem-inspctmaint preadj'!AI56*'F-gas Impact Assessment'!T$14</f>
        <v>437238107.40361154</v>
      </c>
      <c r="AJ56">
        <f>'PERAC-chem-inspctmaint preadj'!AJ56*'F-gas Impact Assessment'!U$14</f>
        <v>435094301.31758881</v>
      </c>
      <c r="AK56">
        <f>'PERAC-chem-inspctmaint preadj'!AK56*'F-gas Impact Assessment'!V$14</f>
        <v>432986793.91518074</v>
      </c>
      <c r="AL56" s="26">
        <f>'PERAC-chem-inspctmaint preadj'!AL56*'F-gas Impact Assessment'!W$14</f>
        <v>430914623.7913527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chem-inspctmaint preadj'!C57</f>
        <v>3000249154.8657002</v>
      </c>
      <c r="D57">
        <f>'PERAC-chem-inspctmaint preadj'!D57</f>
        <v>2858432580.2512202</v>
      </c>
      <c r="E57">
        <f>'PERAC-chem-inspctmaint preadj'!E57</f>
        <v>2716616005.6367402</v>
      </c>
      <c r="F57">
        <f>'PERAC-chem-inspctmaint preadj'!F57</f>
        <v>2574799431.0222607</v>
      </c>
      <c r="G57">
        <f>'PERAC-chem-inspctmaint preadj'!G57</f>
        <v>2432982856.4077802</v>
      </c>
      <c r="H57" s="26">
        <f>'PERAC-chem-inspctmaint preadj'!H57</f>
        <v>2291166281.7933002</v>
      </c>
      <c r="I57">
        <f>'PERAC-chem-inspctmaint preadj'!I57</f>
        <v>3039770122.178566</v>
      </c>
      <c r="J57">
        <f>'PERAC-chem-inspctmaint preadj'!J57</f>
        <v>3516137693.5989642</v>
      </c>
      <c r="K57">
        <f>'PERAC-chem-inspctmaint preadj'!K57</f>
        <v>5712493049.1881962</v>
      </c>
      <c r="L57">
        <f>'PERAC-chem-inspctmaint preadj'!L57</f>
        <v>6955251741.8316174</v>
      </c>
      <c r="M57" s="26">
        <f>'PERAC-chem-inspctmaint preadj'!M57</f>
        <v>8541306656.6751032</v>
      </c>
      <c r="N57">
        <f>'PERAC-chem-inspctmaint preadj'!N57</f>
        <v>7916353015.4228516</v>
      </c>
      <c r="O57">
        <f>'PERAC-chem-inspctmaint preadj'!O57</f>
        <v>6618254674.0488214</v>
      </c>
      <c r="P57">
        <f>'PERAC-chem-inspctmaint preadj'!P57</f>
        <v>5311962283.8221493</v>
      </c>
      <c r="Q57">
        <f>'PERAC-chem-inspctmaint preadj'!Q57</f>
        <v>3996244135.2641153</v>
      </c>
      <c r="R57" s="26">
        <f>'PERAC-chem-inspctmaint preadj'!R57</f>
        <v>2669608633.6981807</v>
      </c>
      <c r="S57">
        <f>'PERAC-chem-inspctmaint preadj'!S57</f>
        <v>2089791334.7175159</v>
      </c>
      <c r="T57">
        <f>'PERAC-chem-inspctmaint preadj'!T57</f>
        <v>1569336692.2460544</v>
      </c>
      <c r="U57">
        <f>'PERAC-chem-inspctmaint preadj'!U57</f>
        <v>1086491801.0225041</v>
      </c>
      <c r="V57">
        <f>'PERAC-chem-inspctmaint preadj'!V57</f>
        <v>641229305.1453979</v>
      </c>
      <c r="W57" s="26">
        <f>'PERAC-chem-inspctmaint preadj'!W57</f>
        <v>233521875.23703098</v>
      </c>
      <c r="X57">
        <f>'PERAC-chem-inspctmaint preadj'!X57</f>
        <v>176504049.81499708</v>
      </c>
      <c r="Y57">
        <f>'PERAC-chem-inspctmaint preadj'!Y57</f>
        <v>124952301.78096031</v>
      </c>
      <c r="Z57">
        <f>'PERAC-chem-inspctmaint preadj'!Z57</f>
        <v>78409994.314848498</v>
      </c>
      <c r="AA57">
        <f>'PERAC-chem-inspctmaint preadj'!AA57</f>
        <v>36788178.77940838</v>
      </c>
      <c r="AB57" s="26">
        <f>'PERAC-chem-inspctmaint preadj'!AB57*'F-gas Impact Assessment'!M$14</f>
        <v>0</v>
      </c>
      <c r="AC57">
        <f>'PERAC-chem-inspctmaint preadj'!AC57*'F-gas Impact Assessment'!N$14</f>
        <v>0</v>
      </c>
      <c r="AD57">
        <f>'PERAC-chem-inspctmaint preadj'!AD57*'F-gas Impact Assessment'!O$14</f>
        <v>0</v>
      </c>
      <c r="AE57">
        <f>'PERAC-chem-inspctmaint preadj'!AE57*'F-gas Impact Assessment'!P$14</f>
        <v>0</v>
      </c>
      <c r="AF57">
        <f>'PERAC-chem-inspctmaint preadj'!AF57*'F-gas Impact Assessment'!Q$14</f>
        <v>0</v>
      </c>
      <c r="AG57" s="26">
        <f>'PERAC-chem-inspctmaint preadj'!AG57*'F-gas Impact Assessment'!R$14</f>
        <v>0</v>
      </c>
      <c r="AH57">
        <f>'PERAC-chem-inspctmaint preadj'!AH57*'F-gas Impact Assessment'!S$14</f>
        <v>117663161.352736</v>
      </c>
      <c r="AI57">
        <f>'PERAC-chem-inspctmaint preadj'!AI57*'F-gas Impact Assessment'!T$14</f>
        <v>233528253.07112512</v>
      </c>
      <c r="AJ57">
        <f>'PERAC-chem-inspctmaint preadj'!AJ57*'F-gas Impact Assessment'!U$14</f>
        <v>347639547.39331442</v>
      </c>
      <c r="AK57">
        <f>'PERAC-chem-inspctmaint preadj'!AK57*'F-gas Impact Assessment'!V$14</f>
        <v>460039784.89420927</v>
      </c>
      <c r="AL57" s="26">
        <f>'PERAC-chem-inspctmaint preadj'!AL57*'F-gas Impact Assessment'!W$14</f>
        <v>570770240.1551690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chem-inspctmaint preadj'!C58</f>
        <v>65197738.876999997</v>
      </c>
      <c r="D58">
        <f>'PERAC-chem-inspctmaint preadj'!D58</f>
        <v>244039125.39126</v>
      </c>
      <c r="E58">
        <f>'PERAC-chem-inspctmaint preadj'!E58</f>
        <v>422880511.90551996</v>
      </c>
      <c r="F58">
        <f>'PERAC-chem-inspctmaint preadj'!F58</f>
        <v>601721898.41978002</v>
      </c>
      <c r="G58">
        <f>'PERAC-chem-inspctmaint preadj'!G58</f>
        <v>780563284.93403995</v>
      </c>
      <c r="H58" s="26">
        <f>'PERAC-chem-inspctmaint preadj'!H58</f>
        <v>959404671.4483</v>
      </c>
      <c r="I58">
        <f>'PERAC-chem-inspctmaint preadj'!I58</f>
        <v>979222065.44084835</v>
      </c>
      <c r="J58">
        <f>'PERAC-chem-inspctmaint preadj'!J58</f>
        <v>831349625.07829154</v>
      </c>
      <c r="K58">
        <f>'PERAC-chem-inspctmaint preadj'!K58</f>
        <v>913410925.66526377</v>
      </c>
      <c r="L58">
        <f>'PERAC-chem-inspctmaint preadj'!L58</f>
        <v>633761652.59329331</v>
      </c>
      <c r="M58" s="26">
        <f>'PERAC-chem-inspctmaint preadj'!M58</f>
        <v>247547505.6937297</v>
      </c>
      <c r="N58">
        <f>'PERAC-chem-inspctmaint preadj'!N58</f>
        <v>214229791.10601726</v>
      </c>
      <c r="O58">
        <f>'PERAC-chem-inspctmaint preadj'!O58</f>
        <v>161286493.39374095</v>
      </c>
      <c r="P58">
        <f>'PERAC-chem-inspctmaint preadj'!P58</f>
        <v>107972834.5748405</v>
      </c>
      <c r="Q58">
        <f>'PERAC-chem-inspctmaint preadj'!Q58</f>
        <v>54233142.869249649</v>
      </c>
      <c r="R58" s="26">
        <f>'PERAC-chem-inspctmaint preadj'!R58</f>
        <v>0</v>
      </c>
      <c r="S58">
        <f>'PERAC-chem-inspctmaint preadj'!S58</f>
        <v>25327828.13834082</v>
      </c>
      <c r="T58">
        <f>'PERAC-chem-inspctmaint preadj'!T58</f>
        <v>48551603.190605588</v>
      </c>
      <c r="U58">
        <f>'PERAC-chem-inspctmaint preadj'!U58</f>
        <v>69672855.936063141</v>
      </c>
      <c r="V58">
        <f>'PERAC-chem-inspctmaint preadj'!V58</f>
        <v>88693115.669408038</v>
      </c>
      <c r="W58" s="26">
        <f>'PERAC-chem-inspctmaint preadj'!W58</f>
        <v>105613910.20256028</v>
      </c>
      <c r="X58">
        <f>'PERAC-chem-inspctmaint preadj'!X58</f>
        <v>221978120.36918992</v>
      </c>
      <c r="Y58">
        <f>'PERAC-chem-inspctmaint preadj'!Y58</f>
        <v>324866504.87738121</v>
      </c>
      <c r="Z58">
        <f>'PERAC-chem-inspctmaint preadj'!Z58</f>
        <v>414357403.53740788</v>
      </c>
      <c r="AA58">
        <f>'PERAC-chem-inspctmaint preadj'!AA58</f>
        <v>490688704.81059808</v>
      </c>
      <c r="AB58" s="26">
        <f>'PERAC-chem-inspctmaint preadj'!AB58*'F-gas Impact Assessment'!M$14</f>
        <v>636069027.49974883</v>
      </c>
      <c r="AC58">
        <f>'PERAC-chem-inspctmaint preadj'!AC58*'F-gas Impact Assessment'!N$14</f>
        <v>601976007.6326741</v>
      </c>
      <c r="AD58">
        <f>'PERAC-chem-inspctmaint preadj'!AD58*'F-gas Impact Assessment'!O$14</f>
        <v>599962888.42089212</v>
      </c>
      <c r="AE58">
        <f>'PERAC-chem-inspctmaint preadj'!AE58*'F-gas Impact Assessment'!P$14</f>
        <v>597761015.58857393</v>
      </c>
      <c r="AF58">
        <f>'PERAC-chem-inspctmaint preadj'!AF58*'F-gas Impact Assessment'!Q$14</f>
        <v>595372066.30959439</v>
      </c>
      <c r="AG58" s="26">
        <f>'PERAC-chem-inspctmaint preadj'!AG58*'F-gas Impact Assessment'!R$14</f>
        <v>592797678.96440423</v>
      </c>
      <c r="AH58">
        <f>'PERAC-chem-inspctmaint preadj'!AH58*'F-gas Impact Assessment'!S$14</f>
        <v>500251357.66105831</v>
      </c>
      <c r="AI58">
        <f>'PERAC-chem-inspctmaint preadj'!AI58*'F-gas Impact Assessment'!T$14</f>
        <v>416420934.21127379</v>
      </c>
      <c r="AJ58">
        <f>'PERAC-chem-inspctmaint preadj'!AJ58*'F-gas Impact Assessment'!U$14</f>
        <v>333865086.8849076</v>
      </c>
      <c r="AK58">
        <f>'PERAC-chem-inspctmaint preadj'!AK58*'F-gas Impact Assessment'!V$14</f>
        <v>252552638.98067576</v>
      </c>
      <c r="AL58" s="26">
        <f>'PERAC-chem-inspctmaint preadj'!AL58*'F-gas Impact Assessment'!W$14</f>
        <v>172453483.1521869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chem-inspctmaint preadj'!C59</f>
        <v>63255283.748699993</v>
      </c>
      <c r="D59">
        <f>'PERAC-chem-inspctmaint preadj'!D59</f>
        <v>62641640.397459991</v>
      </c>
      <c r="E59">
        <f>'PERAC-chem-inspctmaint preadj'!E59</f>
        <v>62027997.046219997</v>
      </c>
      <c r="F59">
        <f>'PERAC-chem-inspctmaint preadj'!F59</f>
        <v>61414353.694979995</v>
      </c>
      <c r="G59">
        <f>'PERAC-chem-inspctmaint preadj'!G59</f>
        <v>60800710.343740001</v>
      </c>
      <c r="H59" s="26">
        <f>'PERAC-chem-inspctmaint preadj'!H59</f>
        <v>60187066.9925</v>
      </c>
      <c r="I59">
        <f>'PERAC-chem-inspctmaint preadj'!I59</f>
        <v>73502344.581370339</v>
      </c>
      <c r="J59">
        <f>'PERAC-chem-inspctmaint preadj'!J59</f>
        <v>78505136.788001224</v>
      </c>
      <c r="K59">
        <f>'PERAC-chem-inspctmaint preadj'!K59</f>
        <v>118088509.76577978</v>
      </c>
      <c r="L59">
        <f>'PERAC-chem-inspctmaint preadj'!L59</f>
        <v>133434718.50323407</v>
      </c>
      <c r="M59" s="26">
        <f>'PERAC-chem-inspctmaint preadj'!M59</f>
        <v>152386209.73266691</v>
      </c>
      <c r="N59">
        <f>'PERAC-chem-inspctmaint preadj'!N59</f>
        <v>161278829.99121907</v>
      </c>
      <c r="O59">
        <f>'PERAC-chem-inspctmaint preadj'!O59</f>
        <v>158315035.67151064</v>
      </c>
      <c r="P59">
        <f>'PERAC-chem-inspctmaint preadj'!P59</f>
        <v>155380202.99033421</v>
      </c>
      <c r="Q59">
        <f>'PERAC-chem-inspctmaint preadj'!Q59</f>
        <v>152478685.39069945</v>
      </c>
      <c r="R59" s="26">
        <f>'PERAC-chem-inspctmaint preadj'!R59</f>
        <v>149615754.87264404</v>
      </c>
      <c r="S59">
        <f>'PERAC-chem-inspctmaint preadj'!S59</f>
        <v>266765221.89731902</v>
      </c>
      <c r="T59">
        <f>'PERAC-chem-inspctmaint preadj'!T59</f>
        <v>374810205.36363393</v>
      </c>
      <c r="U59">
        <f>'PERAC-chem-inspctmaint preadj'!U59</f>
        <v>472540628.07581913</v>
      </c>
      <c r="V59">
        <f>'PERAC-chem-inspctmaint preadj'!V59</f>
        <v>559963992.45274842</v>
      </c>
      <c r="W59" s="26">
        <f>'PERAC-chem-inspctmaint preadj'!W59</f>
        <v>637087793.63909626</v>
      </c>
      <c r="X59">
        <f>'PERAC-chem-inspctmaint preadj'!X59</f>
        <v>523065540.60076898</v>
      </c>
      <c r="Y59">
        <f>'PERAC-chem-inspctmaint preadj'!Y59</f>
        <v>419296198.10059506</v>
      </c>
      <c r="Z59">
        <f>'PERAC-chem-inspctmaint preadj'!Z59</f>
        <v>324617209.84832543</v>
      </c>
      <c r="AA59">
        <f>'PERAC-chem-inspctmaint preadj'!AA59</f>
        <v>238867165.68018317</v>
      </c>
      <c r="AB59" s="26">
        <f>'PERAC-chem-inspctmaint preadj'!AB59*'F-gas Impact Assessment'!M$14</f>
        <v>185839358.68520099</v>
      </c>
      <c r="AC59">
        <f>'PERAC-chem-inspctmaint preadj'!AC59*'F-gas Impact Assessment'!N$14</f>
        <v>783817560.39240754</v>
      </c>
      <c r="AD59">
        <f>'PERAC-chem-inspctmaint preadj'!AD59*'F-gas Impact Assessment'!O$14</f>
        <v>1384000814.3583038</v>
      </c>
      <c r="AE59">
        <f>'PERAC-chem-inspctmaint preadj'!AE59*'F-gas Impact Assessment'!P$14</f>
        <v>1976447180.0264156</v>
      </c>
      <c r="AF59">
        <f>'PERAC-chem-inspctmaint preadj'!AF59*'F-gas Impact Assessment'!Q$14</f>
        <v>2560655051.8127112</v>
      </c>
      <c r="AG59" s="26">
        <f>'PERAC-chem-inspctmaint preadj'!AG59*'F-gas Impact Assessment'!R$14</f>
        <v>3136134426.3888793</v>
      </c>
      <c r="AH59">
        <f>'PERAC-chem-inspctmaint preadj'!AH59*'F-gas Impact Assessment'!S$14</f>
        <v>3232848687.8595982</v>
      </c>
      <c r="AI59">
        <f>'PERAC-chem-inspctmaint preadj'!AI59*'F-gas Impact Assessment'!T$14</f>
        <v>3366713636.1789179</v>
      </c>
      <c r="AJ59">
        <f>'PERAC-chem-inspctmaint preadj'!AJ59*'F-gas Impact Assessment'!U$14</f>
        <v>3498582343.7716055</v>
      </c>
      <c r="AK59">
        <f>'PERAC-chem-inspctmaint preadj'!AK59*'F-gas Impact Assessment'!V$14</f>
        <v>3628502851.7939801</v>
      </c>
      <c r="AL59" s="26">
        <f>'PERAC-chem-inspctmaint preadj'!AL59*'F-gas Impact Assessment'!W$14</f>
        <v>3756521553.5998955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chem-inspctmaint preadj'!C60</f>
        <v>218657383.81170002</v>
      </c>
      <c r="D60">
        <f>'PERAC-chem-inspctmaint preadj'!D60</f>
        <v>174925907.04936001</v>
      </c>
      <c r="E60">
        <f>'PERAC-chem-inspctmaint preadj'!E60</f>
        <v>131194430.28702</v>
      </c>
      <c r="F60">
        <f>'PERAC-chem-inspctmaint preadj'!F60</f>
        <v>87462953.524680018</v>
      </c>
      <c r="G60">
        <f>'PERAC-chem-inspctmaint preadj'!G60</f>
        <v>43731476.762340009</v>
      </c>
      <c r="H60" s="26">
        <f>'PERAC-chem-inspctmaint preadj'!H60</f>
        <v>0</v>
      </c>
      <c r="I60">
        <f>'PERAC-chem-inspctmaint preadj'!I60</f>
        <v>59572488.223211169</v>
      </c>
      <c r="J60">
        <f>'PERAC-chem-inspctmaint preadj'!J60</f>
        <v>130037576.27585247</v>
      </c>
      <c r="K60">
        <f>'PERAC-chem-inspctmaint preadj'!K60</f>
        <v>299967179.17571229</v>
      </c>
      <c r="L60">
        <f>'PERAC-chem-inspctmaint preadj'!L60</f>
        <v>462269160.63389397</v>
      </c>
      <c r="M60" s="26">
        <f>'PERAC-chem-inspctmaint preadj'!M60</f>
        <v>675352093.5605768</v>
      </c>
      <c r="N60">
        <f>'PERAC-chem-inspctmaint preadj'!N60</f>
        <v>2103464017.0829172</v>
      </c>
      <c r="O60">
        <f>'PERAC-chem-inspctmaint preadj'!O60</f>
        <v>3489646422.0134392</v>
      </c>
      <c r="P60">
        <f>'PERAC-chem-inspctmaint preadj'!P60</f>
        <v>4888093124.4139071</v>
      </c>
      <c r="Q60">
        <f>'PERAC-chem-inspctmaint preadj'!Q60</f>
        <v>6300647663.6279507</v>
      </c>
      <c r="R60" s="26">
        <f>'PERAC-chem-inspctmaint preadj'!R60</f>
        <v>7729542557.5654411</v>
      </c>
      <c r="S60">
        <f>'PERAC-chem-inspctmaint preadj'!S60</f>
        <v>7331157239.6385756</v>
      </c>
      <c r="T60">
        <f>'PERAC-chem-inspctmaint preadj'!T60</f>
        <v>6998282523.4659643</v>
      </c>
      <c r="U60">
        <f>'PERAC-chem-inspctmaint preadj'!U60</f>
        <v>6668012777.8076773</v>
      </c>
      <c r="V60">
        <f>'PERAC-chem-inspctmaint preadj'!V60</f>
        <v>6340346107.9073029</v>
      </c>
      <c r="W60" s="26">
        <f>'PERAC-chem-inspctmaint preadj'!W60</f>
        <v>6015280620.8455772</v>
      </c>
      <c r="X60">
        <f>'PERAC-chem-inspctmaint preadj'!X60</f>
        <v>5813558360.0005474</v>
      </c>
      <c r="Y60">
        <f>'PERAC-chem-inspctmaint preadj'!Y60</f>
        <v>5610492304.2263556</v>
      </c>
      <c r="Z60">
        <f>'PERAC-chem-inspctmaint preadj'!Z60</f>
        <v>5396858933.6816607</v>
      </c>
      <c r="AA60">
        <f>'PERAC-chem-inspctmaint preadj'!AA60</f>
        <v>5172845883.7392254</v>
      </c>
      <c r="AB60" s="26">
        <f>'PERAC-chem-inspctmaint preadj'!AB60*'F-gas Impact Assessment'!M$14</f>
        <v>5669292602.1030378</v>
      </c>
      <c r="AC60">
        <f>'PERAC-chem-inspctmaint preadj'!AC60*'F-gas Impact Assessment'!N$14</f>
        <v>5484616521.5477657</v>
      </c>
      <c r="AD60">
        <f>'PERAC-chem-inspctmaint preadj'!AD60*'F-gas Impact Assessment'!O$14</f>
        <v>5584463736.2277155</v>
      </c>
      <c r="AE60">
        <f>'PERAC-chem-inspctmaint preadj'!AE60*'F-gas Impact Assessment'!P$14</f>
        <v>5681122467.6119833</v>
      </c>
      <c r="AF60">
        <f>'PERAC-chem-inspctmaint preadj'!AF60*'F-gas Impact Assessment'!Q$14</f>
        <v>5774509221.0632677</v>
      </c>
      <c r="AG60" s="26">
        <f>'PERAC-chem-inspctmaint preadj'!AG60*'F-gas Impact Assessment'!R$14</f>
        <v>5864542433.1949749</v>
      </c>
      <c r="AH60">
        <f>'PERAC-chem-inspctmaint preadj'!AH60*'F-gas Impact Assessment'!S$14</f>
        <v>5359797994.4416428</v>
      </c>
      <c r="AI60">
        <f>'PERAC-chem-inspctmaint preadj'!AI60*'F-gas Impact Assessment'!T$14</f>
        <v>4935001981.8269234</v>
      </c>
      <c r="AJ60">
        <f>'PERAC-chem-inspctmaint preadj'!AJ60*'F-gas Impact Assessment'!U$14</f>
        <v>4516692036.7901392</v>
      </c>
      <c r="AK60">
        <f>'PERAC-chem-inspctmaint preadj'!AK60*'F-gas Impact Assessment'!V$14</f>
        <v>4104708955.247622</v>
      </c>
      <c r="AL60" s="26">
        <f>'PERAC-chem-inspctmaint preadj'!AL60*'F-gas Impact Assessment'!W$14</f>
        <v>3698898993.7853332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chem-inspctmaint preadj'!C61</f>
        <v>3646642959.211</v>
      </c>
      <c r="D61">
        <f>'PERAC-chem-inspctmaint preadj'!D61</f>
        <v>3492338207.4339004</v>
      </c>
      <c r="E61">
        <f>'PERAC-chem-inspctmaint preadj'!E61</f>
        <v>3338033455.6568003</v>
      </c>
      <c r="F61">
        <f>'PERAC-chem-inspctmaint preadj'!F61</f>
        <v>3183728703.8797007</v>
      </c>
      <c r="G61">
        <f>'PERAC-chem-inspctmaint preadj'!G61</f>
        <v>3029423952.1026001</v>
      </c>
      <c r="H61" s="26">
        <f>'PERAC-chem-inspctmaint preadj'!H61</f>
        <v>2875119200.3255005</v>
      </c>
      <c r="I61">
        <f>'PERAC-chem-inspctmaint preadj'!I61</f>
        <v>3598591504.1684127</v>
      </c>
      <c r="J61">
        <f>'PERAC-chem-inspctmaint preadj'!J61</f>
        <v>3940960441.2099414</v>
      </c>
      <c r="K61">
        <f>'PERAC-chem-inspctmaint preadj'!K61</f>
        <v>6081169126.7796383</v>
      </c>
      <c r="L61">
        <f>'PERAC-chem-inspctmaint preadj'!L61</f>
        <v>7052384008.5103769</v>
      </c>
      <c r="M61" s="26">
        <f>'PERAC-chem-inspctmaint preadj'!M61</f>
        <v>8270328453.1594181</v>
      </c>
      <c r="N61">
        <f>'PERAC-chem-inspctmaint preadj'!N61</f>
        <v>7556547375.1539955</v>
      </c>
      <c r="O61">
        <f>'PERAC-chem-inspctmaint preadj'!O61</f>
        <v>6190146889.92453</v>
      </c>
      <c r="P61">
        <f>'PERAC-chem-inspctmaint preadj'!P61</f>
        <v>4814862779.0384684</v>
      </c>
      <c r="Q61">
        <f>'PERAC-chem-inspctmaint preadj'!Q61</f>
        <v>3429359677.5104032</v>
      </c>
      <c r="R61" s="26">
        <f>'PERAC-chem-inspctmaint preadj'!R61</f>
        <v>2032020464.3082185</v>
      </c>
      <c r="S61">
        <f>'PERAC-chem-inspctmaint preadj'!S61</f>
        <v>3584033893.8851037</v>
      </c>
      <c r="T61">
        <f>'PERAC-chem-inspctmaint preadj'!T61</f>
        <v>5015639002.0129004</v>
      </c>
      <c r="U61">
        <f>'PERAC-chem-inspctmaint preadj'!U61</f>
        <v>6310398650.3831272</v>
      </c>
      <c r="V61">
        <f>'PERAC-chem-inspctmaint preadj'!V61</f>
        <v>7468412375.1742582</v>
      </c>
      <c r="W61" s="26">
        <f>'PERAC-chem-inspctmaint preadj'!W61</f>
        <v>8489779616.0564184</v>
      </c>
      <c r="X61">
        <f>'PERAC-chem-inspctmaint preadj'!X61</f>
        <v>8554689112.8877659</v>
      </c>
      <c r="Y61">
        <f>'PERAC-chem-inspctmaint preadj'!Y61</f>
        <v>8578478878.7651463</v>
      </c>
      <c r="Z61">
        <f>'PERAC-chem-inspctmaint preadj'!Z61</f>
        <v>8548831725.8808899</v>
      </c>
      <c r="AA61">
        <f>'PERAC-chem-inspctmaint preadj'!AA61</f>
        <v>8466696490.9441004</v>
      </c>
      <c r="AB61" s="26">
        <f>'PERAC-chem-inspctmaint preadj'!AB61*'F-gas Impact Assessment'!M$14</f>
        <v>9565841633.2446651</v>
      </c>
      <c r="AC61">
        <f>'PERAC-chem-inspctmaint preadj'!AC61*'F-gas Impact Assessment'!N$14</f>
        <v>7983959274.6119184</v>
      </c>
      <c r="AD61">
        <f>'PERAC-chem-inspctmaint preadj'!AD61*'F-gas Impact Assessment'!O$14</f>
        <v>6897132031.1902666</v>
      </c>
      <c r="AE61">
        <f>'PERAC-chem-inspctmaint preadj'!AE61*'F-gas Impact Assessment'!P$14</f>
        <v>5820975682.5277338</v>
      </c>
      <c r="AF61">
        <f>'PERAC-chem-inspctmaint preadj'!AF61*'F-gas Impact Assessment'!Q$14</f>
        <v>4756398466.4834213</v>
      </c>
      <c r="AG61" s="26">
        <f>'PERAC-chem-inspctmaint preadj'!AG61*'F-gas Impact Assessment'!R$14</f>
        <v>3704287613.1601148</v>
      </c>
      <c r="AH61">
        <f>'PERAC-chem-inspctmaint preadj'!AH61*'F-gas Impact Assessment'!S$14</f>
        <v>3581743128.910924</v>
      </c>
      <c r="AI61">
        <f>'PERAC-chem-inspctmaint preadj'!AI61*'F-gas Impact Assessment'!T$14</f>
        <v>3506698032.3606167</v>
      </c>
      <c r="AJ61">
        <f>'PERAC-chem-inspctmaint preadj'!AJ61*'F-gas Impact Assessment'!U$14</f>
        <v>3432824308.9202366</v>
      </c>
      <c r="AK61">
        <f>'PERAC-chem-inspctmaint preadj'!AK61*'F-gas Impact Assessment'!V$14</f>
        <v>3360092693.9176474</v>
      </c>
      <c r="AL61" s="26">
        <f>'PERAC-chem-inspctmaint preadj'!AL61*'F-gas Impact Assessment'!W$14</f>
        <v>3288474926.453375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chem-inspctmaint preadj'!C62</f>
        <v>4335227637.9664803</v>
      </c>
      <c r="D62">
        <f>'PERAC-chem-inspctmaint preadj'!D62</f>
        <v>3631880430.4756045</v>
      </c>
      <c r="E62">
        <f>'PERAC-chem-inspctmaint preadj'!E62</f>
        <v>2928533222.9847283</v>
      </c>
      <c r="F62">
        <f>'PERAC-chem-inspctmaint preadj'!F62</f>
        <v>2225186015.4938526</v>
      </c>
      <c r="G62">
        <f>'PERAC-chem-inspctmaint preadj'!G62</f>
        <v>1521838808.0029764</v>
      </c>
      <c r="H62" s="26">
        <f>'PERAC-chem-inspctmaint preadj'!H62</f>
        <v>818491600.5121001</v>
      </c>
      <c r="I62">
        <f>'PERAC-chem-inspctmaint preadj'!I62</f>
        <v>1019931890.5449312</v>
      </c>
      <c r="J62">
        <f>'PERAC-chem-inspctmaint preadj'!J62</f>
        <v>1112053134.6628306</v>
      </c>
      <c r="K62">
        <f>'PERAC-chem-inspctmaint preadj'!K62</f>
        <v>1708440844.0120656</v>
      </c>
      <c r="L62">
        <f>'PERAC-chem-inspctmaint preadj'!L62</f>
        <v>1972616855.7776492</v>
      </c>
      <c r="M62" s="26">
        <f>'PERAC-chem-inspctmaint preadj'!M62</f>
        <v>2303180415.7043047</v>
      </c>
      <c r="N62">
        <f>'PERAC-chem-inspctmaint preadj'!N62</f>
        <v>4235487016.2378464</v>
      </c>
      <c r="O62">
        <f>'PERAC-chem-inspctmaint preadj'!O62</f>
        <v>6002339099.8121643</v>
      </c>
      <c r="P62">
        <f>'PERAC-chem-inspctmaint preadj'!P62</f>
        <v>7785340892.6439705</v>
      </c>
      <c r="Q62">
        <f>'PERAC-chem-inspctmaint preadj'!Q62</f>
        <v>9586919979.7194672</v>
      </c>
      <c r="R62" s="26">
        <f>'PERAC-chem-inspctmaint preadj'!R62</f>
        <v>11410016155.612696</v>
      </c>
      <c r="S62">
        <f>'PERAC-chem-inspctmaint preadj'!S62</f>
        <v>10091224436.183758</v>
      </c>
      <c r="T62">
        <f>'PERAC-chem-inspctmaint preadj'!T62</f>
        <v>8929838954.7171879</v>
      </c>
      <c r="U62">
        <f>'PERAC-chem-inspctmaint preadj'!U62</f>
        <v>7832956977.9361563</v>
      </c>
      <c r="V62">
        <f>'PERAC-chem-inspctmaint preadj'!V62</f>
        <v>6800531588.4466219</v>
      </c>
      <c r="W62" s="26">
        <f>'PERAC-chem-inspctmaint preadj'!W62</f>
        <v>5832515914.3447857</v>
      </c>
      <c r="X62">
        <f>'PERAC-chem-inspctmaint preadj'!X62</f>
        <v>4408753246.1040096</v>
      </c>
      <c r="Y62">
        <f>'PERAC-chem-inspctmaint preadj'!Y62</f>
        <v>3121475745.3885522</v>
      </c>
      <c r="Z62">
        <f>'PERAC-chem-inspctmaint preadj'!Z62</f>
        <v>1959278973.4467976</v>
      </c>
      <c r="AA62">
        <f>'PERAC-chem-inspctmaint preadj'!AA62</f>
        <v>919941971.62673199</v>
      </c>
      <c r="AB62" s="26">
        <f>'PERAC-chem-inspctmaint preadj'!AB62*'F-gas Impact Assessment'!M$14</f>
        <v>1487800.0384078054</v>
      </c>
      <c r="AC62">
        <f>'PERAC-chem-inspctmaint preadj'!AC62*'F-gas Impact Assessment'!N$14</f>
        <v>30084553.91047081</v>
      </c>
      <c r="AD62">
        <f>'PERAC-chem-inspctmaint preadj'!AD62*'F-gas Impact Assessment'!O$14</f>
        <v>58418244.555676274</v>
      </c>
      <c r="AE62">
        <f>'PERAC-chem-inspctmaint preadj'!AE62*'F-gas Impact Assessment'!P$14</f>
        <v>86389145.854555771</v>
      </c>
      <c r="AF62">
        <f>'PERAC-chem-inspctmaint preadj'!AF62*'F-gas Impact Assessment'!Q$14</f>
        <v>113973577.87108852</v>
      </c>
      <c r="AG62" s="26">
        <f>'PERAC-chem-inspctmaint preadj'!AG62*'F-gas Impact Assessment'!R$14</f>
        <v>141148408.39177084</v>
      </c>
      <c r="AH62">
        <f>'PERAC-chem-inspctmaint preadj'!AH62*'F-gas Impact Assessment'!S$14</f>
        <v>110822464.55113135</v>
      </c>
      <c r="AI62">
        <f>'PERAC-chem-inspctmaint preadj'!AI62*'F-gas Impact Assessment'!T$14</f>
        <v>82698510.198377088</v>
      </c>
      <c r="AJ62">
        <f>'PERAC-chem-inspctmaint preadj'!AJ62*'F-gas Impact Assessment'!U$14</f>
        <v>55001606.169447534</v>
      </c>
      <c r="AK62">
        <f>'PERAC-chem-inspctmaint preadj'!AK62*'F-gas Impact Assessment'!V$14</f>
        <v>27721317.761361416</v>
      </c>
      <c r="AL62" s="26">
        <f>'PERAC-chem-inspctmaint preadj'!AL62*'F-gas Impact Assessment'!W$14</f>
        <v>847568.1794544135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chem-inspctmaint preadj'!C63</f>
        <v>5432706063.1748896</v>
      </c>
      <c r="D63">
        <f>'PERAC-chem-inspctmaint preadj'!D63</f>
        <v>4565132128.8005362</v>
      </c>
      <c r="E63">
        <f>'PERAC-chem-inspctmaint preadj'!E63</f>
        <v>3697558194.4261818</v>
      </c>
      <c r="F63">
        <f>'PERAC-chem-inspctmaint preadj'!F63</f>
        <v>2829984260.0518279</v>
      </c>
      <c r="G63">
        <f>'PERAC-chem-inspctmaint preadj'!G63</f>
        <v>1962410325.677474</v>
      </c>
      <c r="H63" s="26">
        <f>'PERAC-chem-inspctmaint preadj'!H63</f>
        <v>1094836391.3031199</v>
      </c>
      <c r="I63">
        <f>'PERAC-chem-inspctmaint preadj'!I63</f>
        <v>2693250651.576817</v>
      </c>
      <c r="J63">
        <f>'PERAC-chem-inspctmaint preadj'!J63</f>
        <v>4388432449.1142693</v>
      </c>
      <c r="K63">
        <f>'PERAC-chem-inspctmaint preadj'!K63</f>
        <v>8977021162.0593109</v>
      </c>
      <c r="L63">
        <f>'PERAC-chem-inspctmaint preadj'!L63</f>
        <v>12951075125.547735</v>
      </c>
      <c r="M63" s="26">
        <f>'PERAC-chem-inspctmaint preadj'!M63</f>
        <v>18146768726.053673</v>
      </c>
      <c r="N63">
        <f>'PERAC-chem-inspctmaint preadj'!N63</f>
        <v>17294925349.020473</v>
      </c>
      <c r="O63">
        <f>'PERAC-chem-inspctmaint preadj'!O63</f>
        <v>15016564284.482857</v>
      </c>
      <c r="P63">
        <f>'PERAC-chem-inspctmaint preadj'!P63</f>
        <v>12724953381.438828</v>
      </c>
      <c r="Q63">
        <f>'PERAC-chem-inspctmaint preadj'!Q63</f>
        <v>10418100956.415014</v>
      </c>
      <c r="R63" s="26">
        <f>'PERAC-chem-inspctmaint preadj'!R63</f>
        <v>8093595089.6222439</v>
      </c>
      <c r="S63">
        <f>'PERAC-chem-inspctmaint preadj'!S63</f>
        <v>6221493393.7397795</v>
      </c>
      <c r="T63">
        <f>'PERAC-chem-inspctmaint preadj'!T63</f>
        <v>4538854754.118825</v>
      </c>
      <c r="U63">
        <f>'PERAC-chem-inspctmaint preadj'!U63</f>
        <v>2979722821.5402203</v>
      </c>
      <c r="V63">
        <f>'PERAC-chem-inspctmaint preadj'!V63</f>
        <v>1544007761.9264667</v>
      </c>
      <c r="W63" s="26">
        <f>'PERAC-chem-inspctmaint preadj'!W63</f>
        <v>231619828.30147842</v>
      </c>
      <c r="X63">
        <f>'PERAC-chem-inspctmaint preadj'!X63</f>
        <v>250417454.56349617</v>
      </c>
      <c r="Y63">
        <f>'PERAC-chem-inspctmaint preadj'!Y63</f>
        <v>266183015.58124661</v>
      </c>
      <c r="Z63">
        <f>'PERAC-chem-inspctmaint preadj'!Z63</f>
        <v>278614591.78285497</v>
      </c>
      <c r="AA63">
        <f>'PERAC-chem-inspctmaint preadj'!AA63</f>
        <v>287771382.07526505</v>
      </c>
      <c r="AB63" s="26">
        <f>'PERAC-chem-inspctmaint preadj'!AB63*'F-gas Impact Assessment'!M$14</f>
        <v>337164869.49836075</v>
      </c>
      <c r="AC63">
        <f>'PERAC-chem-inspctmaint preadj'!AC63*'F-gas Impact Assessment'!N$14</f>
        <v>281845250.05229598</v>
      </c>
      <c r="AD63">
        <f>'PERAC-chem-inspctmaint preadj'!AD63*'F-gas Impact Assessment'!O$14</f>
        <v>243969569.03945637</v>
      </c>
      <c r="AE63">
        <f>'PERAC-chem-inspctmaint preadj'!AE63*'F-gas Impact Assessment'!P$14</f>
        <v>206464485.69074813</v>
      </c>
      <c r="AF63">
        <f>'PERAC-chem-inspctmaint preadj'!AF63*'F-gas Impact Assessment'!Q$14</f>
        <v>169361651.85635823</v>
      </c>
      <c r="AG63" s="26">
        <f>'PERAC-chem-inspctmaint preadj'!AG63*'F-gas Impact Assessment'!R$14</f>
        <v>132691987.27169877</v>
      </c>
      <c r="AH63">
        <f>'PERAC-chem-inspctmaint preadj'!AH63*'F-gas Impact Assessment'!S$14</f>
        <v>127249528.83690885</v>
      </c>
      <c r="AI63">
        <f>'PERAC-chem-inspctmaint preadj'!AI63*'F-gas Impact Assessment'!T$14</f>
        <v>123524642.84770812</v>
      </c>
      <c r="AJ63">
        <f>'PERAC-chem-inspctmaint preadj'!AJ63*'F-gas Impact Assessment'!U$14</f>
        <v>119857408.61274891</v>
      </c>
      <c r="AK63">
        <f>'PERAC-chem-inspctmaint preadj'!AK63*'F-gas Impact Assessment'!V$14</f>
        <v>116246395.42331865</v>
      </c>
      <c r="AL63" s="26">
        <f>'PERAC-chem-inspctmaint preadj'!AL63*'F-gas Impact Assessment'!W$14</f>
        <v>112690221.643740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chem-inspctmaint preadj'!C64</f>
        <v>485200638.64999998</v>
      </c>
      <c r="D64">
        <f>'PERAC-chem-inspctmaint preadj'!D64</f>
        <v>1723216509.890348</v>
      </c>
      <c r="E64">
        <f>'PERAC-chem-inspctmaint preadj'!E64</f>
        <v>2961232381.1306958</v>
      </c>
      <c r="F64">
        <f>'PERAC-chem-inspctmaint preadj'!F64</f>
        <v>4199248252.3710442</v>
      </c>
      <c r="G64">
        <f>'PERAC-chem-inspctmaint preadj'!G64</f>
        <v>5437264123.611392</v>
      </c>
      <c r="H64" s="26">
        <f>'PERAC-chem-inspctmaint preadj'!H64</f>
        <v>6675279994.8517389</v>
      </c>
      <c r="I64">
        <f>'PERAC-chem-inspctmaint preadj'!I64</f>
        <v>6725286628.3330326</v>
      </c>
      <c r="J64">
        <f>'PERAC-chem-inspctmaint preadj'!J64</f>
        <v>5592484381.3676462</v>
      </c>
      <c r="K64">
        <f>'PERAC-chem-inspctmaint preadj'!K64</f>
        <v>5912775739.6735096</v>
      </c>
      <c r="L64">
        <f>'PERAC-chem-inspctmaint preadj'!L64</f>
        <v>3727633859.2342243</v>
      </c>
      <c r="M64" s="26">
        <f>'PERAC-chem-inspctmaint preadj'!M64</f>
        <v>726133445.56519353</v>
      </c>
      <c r="N64">
        <f>'PERAC-chem-inspctmaint preadj'!N64</f>
        <v>917627454.41523707</v>
      </c>
      <c r="O64">
        <f>'PERAC-chem-inspctmaint preadj'!O64</f>
        <v>1053764608.7953932</v>
      </c>
      <c r="P64">
        <f>'PERAC-chem-inspctmaint preadj'!P64</f>
        <v>1191342935.7715573</v>
      </c>
      <c r="Q64">
        <f>'PERAC-chem-inspctmaint preadj'!Q64</f>
        <v>1330579068.9004591</v>
      </c>
      <c r="R64" s="26">
        <f>'PERAC-chem-inspctmaint preadj'!R64</f>
        <v>1471735350.4515755</v>
      </c>
      <c r="S64">
        <f>'PERAC-chem-inspctmaint preadj'!S64</f>
        <v>1338036565.5400412</v>
      </c>
      <c r="T64">
        <f>'PERAC-chem-inspctmaint preadj'!T64</f>
        <v>1221616573.2104764</v>
      </c>
      <c r="U64">
        <f>'PERAC-chem-inspctmaint preadj'!U64</f>
        <v>1110494397.4312737</v>
      </c>
      <c r="V64">
        <f>'PERAC-chem-inspctmaint preadj'!V64</f>
        <v>1004666184.7723306</v>
      </c>
      <c r="W64" s="26">
        <f>'PERAC-chem-inspctmaint preadj'!W64</f>
        <v>904128085.53976023</v>
      </c>
      <c r="X64">
        <f>'PERAC-chem-inspctmaint preadj'!X64</f>
        <v>819647906.7167865</v>
      </c>
      <c r="Y64">
        <f>'PERAC-chem-inspctmaint preadj'!Y64</f>
        <v>741041980.63120627</v>
      </c>
      <c r="Z64">
        <f>'PERAC-chem-inspctmaint preadj'!Z64</f>
        <v>666815430.90863109</v>
      </c>
      <c r="AA64">
        <f>'PERAC-chem-inspctmaint preadj'!AA64</f>
        <v>596890496.45893037</v>
      </c>
      <c r="AB64" s="26">
        <f>'PERAC-chem-inspctmaint preadj'!AB64*'F-gas Impact Assessment'!M$14</f>
        <v>609779375.39417005</v>
      </c>
      <c r="AC64">
        <f>'PERAC-chem-inspctmaint preadj'!AC64*'F-gas Impact Assessment'!N$14</f>
        <v>626524621.81455863</v>
      </c>
      <c r="AD64">
        <f>'PERAC-chem-inspctmaint preadj'!AD64*'F-gas Impact Assessment'!O$14</f>
        <v>673441083.75122786</v>
      </c>
      <c r="AE64">
        <f>'PERAC-chem-inspctmaint preadj'!AE64*'F-gas Impact Assessment'!P$14</f>
        <v>719552021.2416563</v>
      </c>
      <c r="AF64">
        <f>'PERAC-chem-inspctmaint preadj'!AF64*'F-gas Impact Assessment'!Q$14</f>
        <v>764818218.70908022</v>
      </c>
      <c r="AG64" s="26">
        <f>'PERAC-chem-inspctmaint preadj'!AG64*'F-gas Impact Assessment'!R$14</f>
        <v>809201367.64229703</v>
      </c>
      <c r="AH64">
        <f>'PERAC-chem-inspctmaint preadj'!AH64*'F-gas Impact Assessment'!S$14</f>
        <v>804949507.72709</v>
      </c>
      <c r="AI64">
        <f>'PERAC-chem-inspctmaint preadj'!AI64*'F-gas Impact Assessment'!T$14</f>
        <v>810729777.27563226</v>
      </c>
      <c r="AJ64">
        <f>'PERAC-chem-inspctmaint preadj'!AJ64*'F-gas Impact Assessment'!U$14</f>
        <v>816430297.44060087</v>
      </c>
      <c r="AK64">
        <f>'PERAC-chem-inspctmaint preadj'!AK64*'F-gas Impact Assessment'!V$14</f>
        <v>822052854.90170646</v>
      </c>
      <c r="AL64" s="26">
        <f>'PERAC-chem-inspctmaint preadj'!AL64*'F-gas Impact Assessment'!W$14</f>
        <v>827599175.0558887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chem-inspctmaint preadj'!C65</f>
        <v>0</v>
      </c>
      <c r="D65">
        <f>'PERAC-chem-inspctmaint preadj'!D65</f>
        <v>100138428.38816002</v>
      </c>
      <c r="E65">
        <f>'PERAC-chem-inspctmaint preadj'!E65</f>
        <v>200276856.77632004</v>
      </c>
      <c r="F65">
        <f>'PERAC-chem-inspctmaint preadj'!F65</f>
        <v>300415285.16448009</v>
      </c>
      <c r="G65">
        <f>'PERAC-chem-inspctmaint preadj'!G65</f>
        <v>400553713.55264008</v>
      </c>
      <c r="H65" s="26">
        <f>'PERAC-chem-inspctmaint preadj'!H65</f>
        <v>500692141.94080013</v>
      </c>
      <c r="I65">
        <f>'PERAC-chem-inspctmaint preadj'!I65</f>
        <v>557301312.07771337</v>
      </c>
      <c r="J65">
        <f>'PERAC-chem-inspctmaint preadj'!J65</f>
        <v>534856581.43576509</v>
      </c>
      <c r="K65">
        <f>'PERAC-chem-inspctmaint preadj'!K65</f>
        <v>709658208.85224223</v>
      </c>
      <c r="L65">
        <f>'PERAC-chem-inspctmaint preadj'!L65</f>
        <v>689767080.02446008</v>
      </c>
      <c r="M65" s="26">
        <f>'PERAC-chem-inspctmaint preadj'!M65</f>
        <v>653701065.03743637</v>
      </c>
      <c r="N65">
        <f>'PERAC-chem-inspctmaint preadj'!N65</f>
        <v>577696411.87054515</v>
      </c>
      <c r="O65">
        <f>'PERAC-chem-inspctmaint preadj'!O65</f>
        <v>449957860.66473722</v>
      </c>
      <c r="P65">
        <f>'PERAC-chem-inspctmaint preadj'!P65</f>
        <v>321345967.66401982</v>
      </c>
      <c r="Q65">
        <f>'PERAC-chem-inspctmaint preadj'!Q65</f>
        <v>191729454.25554955</v>
      </c>
      <c r="R65" s="26">
        <f>'PERAC-chem-inspctmaint preadj'!R65</f>
        <v>60949342.625608407</v>
      </c>
      <c r="S65">
        <f>'PERAC-chem-inspctmaint preadj'!S65</f>
        <v>145256062.34967121</v>
      </c>
      <c r="T65">
        <f>'PERAC-chem-inspctmaint preadj'!T65</f>
        <v>222814793.70007274</v>
      </c>
      <c r="U65">
        <f>'PERAC-chem-inspctmaint preadj'!U65</f>
        <v>293134795.55785835</v>
      </c>
      <c r="V65">
        <f>'PERAC-chem-inspctmaint preadj'!V65</f>
        <v>356221333.0993225</v>
      </c>
      <c r="W65" s="26">
        <f>'PERAC-chem-inspctmaint preadj'!W65</f>
        <v>412079666.39574641</v>
      </c>
      <c r="X65">
        <f>'PERAC-chem-inspctmaint preadj'!X65</f>
        <v>1496193579.4310265</v>
      </c>
      <c r="Y65">
        <f>'PERAC-chem-inspctmaint preadj'!Y65</f>
        <v>2457038505.642324</v>
      </c>
      <c r="Z65">
        <f>'PERAC-chem-inspctmaint preadj'!Z65</f>
        <v>3296182760.0746121</v>
      </c>
      <c r="AA65">
        <f>'PERAC-chem-inspctmaint preadj'!AA65</f>
        <v>4015787284.4060669</v>
      </c>
      <c r="AB65" s="26">
        <f>'PERAC-chem-inspctmaint preadj'!AB65*'F-gas Impact Assessment'!M$14</f>
        <v>5301175615.3664017</v>
      </c>
      <c r="AC65">
        <f>'PERAC-chem-inspctmaint preadj'!AC65*'F-gas Impact Assessment'!N$14</f>
        <v>4862559957.9643707</v>
      </c>
      <c r="AD65">
        <f>'PERAC-chem-inspctmaint preadj'!AD65*'F-gas Impact Assessment'!O$14</f>
        <v>4693128367.4460726</v>
      </c>
      <c r="AE65">
        <f>'PERAC-chem-inspctmaint preadj'!AE65*'F-gas Impact Assessment'!P$14</f>
        <v>4524075552.478466</v>
      </c>
      <c r="AF65">
        <f>'PERAC-chem-inspctmaint preadj'!AF65*'F-gas Impact Assessment'!Q$14</f>
        <v>4355543071.645359</v>
      </c>
      <c r="AG65" s="26">
        <f>'PERAC-chem-inspctmaint preadj'!AG65*'F-gas Impact Assessment'!R$14</f>
        <v>4187669209.2470789</v>
      </c>
      <c r="AH65">
        <f>'PERAC-chem-inspctmaint preadj'!AH65*'F-gas Impact Assessment'!S$14</f>
        <v>4011268827.2869034</v>
      </c>
      <c r="AI65">
        <f>'PERAC-chem-inspctmaint preadj'!AI65*'F-gas Impact Assessment'!T$14</f>
        <v>3889144775.3277416</v>
      </c>
      <c r="AJ65">
        <f>'PERAC-chem-inspctmaint preadj'!AJ65*'F-gas Impact Assessment'!U$14</f>
        <v>3768909335.1860991</v>
      </c>
      <c r="AK65">
        <f>'PERAC-chem-inspctmaint preadj'!AK65*'F-gas Impact Assessment'!V$14</f>
        <v>3650515669.1772537</v>
      </c>
      <c r="AL65" s="26">
        <f>'PERAC-chem-inspctmaint preadj'!AL65*'F-gas Impact Assessment'!W$14</f>
        <v>3533918546.1401186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chem-inspctmaint preadj'!C66</f>
        <v>907661603.3780601</v>
      </c>
      <c r="D66">
        <f>'PERAC-chem-inspctmaint preadj'!D66</f>
        <v>726983476.57932401</v>
      </c>
      <c r="E66">
        <f>'PERAC-chem-inspctmaint preadj'!E66</f>
        <v>546305349.78058803</v>
      </c>
      <c r="F66">
        <f>'PERAC-chem-inspctmaint preadj'!F66</f>
        <v>365627222.98185205</v>
      </c>
      <c r="G66">
        <f>'PERAC-chem-inspctmaint preadj'!G66</f>
        <v>184949096.18311596</v>
      </c>
      <c r="H66" s="26">
        <f>'PERAC-chem-inspctmaint preadj'!H66</f>
        <v>4270969.3843800006</v>
      </c>
      <c r="I66">
        <f>'PERAC-chem-inspctmaint preadj'!I66</f>
        <v>13649183.738330832</v>
      </c>
      <c r="J66">
        <f>'PERAC-chem-inspctmaint preadj'!J66</f>
        <v>23979534.925729588</v>
      </c>
      <c r="K66">
        <f>'PERAC-chem-inspctmaint preadj'!K66</f>
        <v>50844409.234218724</v>
      </c>
      <c r="L66">
        <f>'PERAC-chem-inspctmaint preadj'!L66</f>
        <v>74909576.713859156</v>
      </c>
      <c r="M66" s="26">
        <f>'PERAC-chem-inspctmaint preadj'!M66</f>
        <v>106419353.67029436</v>
      </c>
      <c r="N66">
        <f>'PERAC-chem-inspctmaint preadj'!N66</f>
        <v>2377769934.6654553</v>
      </c>
      <c r="O66">
        <f>'PERAC-chem-inspctmaint preadj'!O66</f>
        <v>4658156989.2790203</v>
      </c>
      <c r="P66">
        <f>'PERAC-chem-inspctmaint preadj'!P66</f>
        <v>6958359468.4523621</v>
      </c>
      <c r="Q66">
        <f>'PERAC-chem-inspctmaint preadj'!Q66</f>
        <v>9281355978.5733471</v>
      </c>
      <c r="R66" s="26">
        <f>'PERAC-chem-inspctmaint preadj'!R66</f>
        <v>11630753598.671957</v>
      </c>
      <c r="S66">
        <f>'PERAC-chem-inspctmaint preadj'!S66</f>
        <v>10859083369.712328</v>
      </c>
      <c r="T66">
        <f>'PERAC-chem-inspctmaint preadj'!T66</f>
        <v>10200294189.258593</v>
      </c>
      <c r="U66">
        <f>'PERAC-chem-inspctmaint preadj'!U66</f>
        <v>9559720642.9561958</v>
      </c>
      <c r="V66">
        <f>'PERAC-chem-inspctmaint preadj'!V66</f>
        <v>8937349481.446207</v>
      </c>
      <c r="W66" s="26">
        <f>'PERAC-chem-inspctmaint preadj'!W66</f>
        <v>8333167468.216053</v>
      </c>
      <c r="X66">
        <f>'PERAC-chem-inspctmaint preadj'!X66</f>
        <v>6654589778.627265</v>
      </c>
      <c r="Y66">
        <f>'PERAC-chem-inspctmaint preadj'!Y66</f>
        <v>5131118116.8144646</v>
      </c>
      <c r="Z66">
        <f>'PERAC-chem-inspctmaint preadj'!Z66</f>
        <v>3747171091.7220964</v>
      </c>
      <c r="AA66">
        <f>'PERAC-chem-inspctmaint preadj'!AA66</f>
        <v>2500271275.7549496</v>
      </c>
      <c r="AB66" s="26">
        <f>'PERAC-chem-inspctmaint preadj'!AB66*'F-gas Impact Assessment'!M$14</f>
        <v>1593349860.2338557</v>
      </c>
      <c r="AC66">
        <f>'PERAC-chem-inspctmaint preadj'!AC66*'F-gas Impact Assessment'!N$14</f>
        <v>1513460360.6567509</v>
      </c>
      <c r="AD66">
        <f>'PERAC-chem-inspctmaint preadj'!AD66*'F-gas Impact Assessment'!O$14</f>
        <v>1513865855.0409982</v>
      </c>
      <c r="AE66">
        <f>'PERAC-chem-inspctmaint preadj'!AE66*'F-gas Impact Assessment'!P$14</f>
        <v>1513728857.4179404</v>
      </c>
      <c r="AF66">
        <f>'PERAC-chem-inspctmaint preadj'!AF66*'F-gas Impact Assessment'!Q$14</f>
        <v>1513049015.6349409</v>
      </c>
      <c r="AG66" s="26">
        <f>'PERAC-chem-inspctmaint preadj'!AG66*'F-gas Impact Assessment'!R$14</f>
        <v>1511825985.6847401</v>
      </c>
      <c r="AH66">
        <f>'PERAC-chem-inspctmaint preadj'!AH66*'F-gas Impact Assessment'!S$14</f>
        <v>1434644213.091779</v>
      </c>
      <c r="AI66">
        <f>'PERAC-chem-inspctmaint preadj'!AI66*'F-gas Impact Assessment'!T$14</f>
        <v>1377263468.1223512</v>
      </c>
      <c r="AJ66">
        <f>'PERAC-chem-inspctmaint preadj'!AJ66*'F-gas Impact Assessment'!U$14</f>
        <v>1320765737.4424298</v>
      </c>
      <c r="AK66">
        <f>'PERAC-chem-inspctmaint preadj'!AK66*'F-gas Impact Assessment'!V$14</f>
        <v>1265129208.7081788</v>
      </c>
      <c r="AL66" s="26">
        <f>'PERAC-chem-inspctmaint preadj'!AL66*'F-gas Impact Assessment'!W$14</f>
        <v>1210332817.734987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chem-inspctmaint preadj'!C67</f>
        <v>3815698612.0156999</v>
      </c>
      <c r="D67">
        <f>'PERAC-chem-inspctmaint preadj'!D67</f>
        <v>3197791456.4777198</v>
      </c>
      <c r="E67">
        <f>'PERAC-chem-inspctmaint preadj'!E67</f>
        <v>2579884300.9397402</v>
      </c>
      <c r="F67">
        <f>'PERAC-chem-inspctmaint preadj'!F67</f>
        <v>1961977145.4017603</v>
      </c>
      <c r="G67">
        <f>'PERAC-chem-inspctmaint preadj'!G67</f>
        <v>1344069989.8637803</v>
      </c>
      <c r="H67" s="26">
        <f>'PERAC-chem-inspctmaint preadj'!H67</f>
        <v>726162834.32579994</v>
      </c>
      <c r="I67">
        <f>'PERAC-chem-inspctmaint preadj'!I67</f>
        <v>1721543383.2771983</v>
      </c>
      <c r="J67">
        <f>'PERAC-chem-inspctmaint preadj'!J67</f>
        <v>2769260225.8757362</v>
      </c>
      <c r="K67">
        <f>'PERAC-chem-inspctmaint preadj'!K67</f>
        <v>5627893134.5450106</v>
      </c>
      <c r="L67">
        <f>'PERAC-chem-inspctmaint preadj'!L67</f>
        <v>8087223968.4383478</v>
      </c>
      <c r="M67" s="26">
        <f>'PERAC-chem-inspctmaint preadj'!M67</f>
        <v>11301596193.85001</v>
      </c>
      <c r="N67">
        <f>'PERAC-chem-inspctmaint preadj'!N67</f>
        <v>9802336091.6188469</v>
      </c>
      <c r="O67">
        <f>'PERAC-chem-inspctmaint preadj'!O67</f>
        <v>7407251597.7430973</v>
      </c>
      <c r="P67">
        <f>'PERAC-chem-inspctmaint preadj'!P67</f>
        <v>4995449364.0254993</v>
      </c>
      <c r="Q67">
        <f>'PERAC-chem-inspctmaint preadj'!Q67</f>
        <v>2564416420.5050216</v>
      </c>
      <c r="R67" s="26">
        <f>'PERAC-chem-inspctmaint preadj'!R67</f>
        <v>111109571.78456271</v>
      </c>
      <c r="S67">
        <f>'PERAC-chem-inspctmaint preadj'!S67</f>
        <v>84646658.275906742</v>
      </c>
      <c r="T67">
        <f>'PERAC-chem-inspctmaint preadj'!T67</f>
        <v>60848056.260122664</v>
      </c>
      <c r="U67">
        <f>'PERAC-chem-inspctmaint preadj'!U67</f>
        <v>38808265.196906552</v>
      </c>
      <c r="V67">
        <f>'PERAC-chem-inspctmaint preadj'!V67</f>
        <v>18526005.794119526</v>
      </c>
      <c r="W67" s="26">
        <f>'PERAC-chem-inspctmaint preadj'!W67</f>
        <v>0</v>
      </c>
      <c r="X67">
        <f>'PERAC-chem-inspctmaint preadj'!X67</f>
        <v>0</v>
      </c>
      <c r="Y67">
        <f>'PERAC-chem-inspctmaint preadj'!Y67</f>
        <v>0</v>
      </c>
      <c r="Z67">
        <f>'PERAC-chem-inspctmaint preadj'!Z67</f>
        <v>0</v>
      </c>
      <c r="AA67">
        <f>'PERAC-chem-inspctmaint preadj'!AA67</f>
        <v>0</v>
      </c>
      <c r="AB67" s="26">
        <f>'PERAC-chem-inspctmaint preadj'!AB67*'F-gas Impact Assessment'!M$14</f>
        <v>0</v>
      </c>
      <c r="AC67">
        <f>'PERAC-chem-inspctmaint preadj'!AC67*'F-gas Impact Assessment'!N$14</f>
        <v>275081200.78856039</v>
      </c>
      <c r="AD67">
        <f>'PERAC-chem-inspctmaint preadj'!AD67*'F-gas Impact Assessment'!O$14</f>
        <v>546919156.50245142</v>
      </c>
      <c r="AE67">
        <f>'PERAC-chem-inspctmaint preadj'!AE67*'F-gas Impact Assessment'!P$14</f>
        <v>815281266.77717447</v>
      </c>
      <c r="AF67">
        <f>'PERAC-chem-inspctmaint preadj'!AF67*'F-gas Impact Assessment'!Q$14</f>
        <v>1079940342.6413348</v>
      </c>
      <c r="AG67" s="26">
        <f>'PERAC-chem-inspctmaint preadj'!AG67*'F-gas Impact Assessment'!R$14</f>
        <v>1340674450.0581434</v>
      </c>
      <c r="AH67">
        <f>'PERAC-chem-inspctmaint preadj'!AH67*'F-gas Impact Assessment'!S$14</f>
        <v>1768115917.9378972</v>
      </c>
      <c r="AI67">
        <f>'PERAC-chem-inspctmaint preadj'!AI67*'F-gas Impact Assessment'!T$14</f>
        <v>2205538892.949378</v>
      </c>
      <c r="AJ67">
        <f>'PERAC-chem-inspctmaint preadj'!AJ67*'F-gas Impact Assessment'!U$14</f>
        <v>2636353624.6359673</v>
      </c>
      <c r="AK67">
        <f>'PERAC-chem-inspctmaint preadj'!AK67*'F-gas Impact Assessment'!V$14</f>
        <v>3060720898.0479178</v>
      </c>
      <c r="AL67" s="26">
        <f>'PERAC-chem-inspctmaint preadj'!AL67*'F-gas Impact Assessment'!W$14</f>
        <v>3478795983.3390059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chem-inspctmaint preadj'!C68</f>
        <v>27335347.113000002</v>
      </c>
      <c r="D68">
        <f>'PERAC-chem-inspctmaint preadj'!D68</f>
        <v>751412286.62689996</v>
      </c>
      <c r="E68">
        <f>'PERAC-chem-inspctmaint preadj'!E68</f>
        <v>1475489226.1408</v>
      </c>
      <c r="F68">
        <f>'PERAC-chem-inspctmaint preadj'!F68</f>
        <v>2199566165.6547003</v>
      </c>
      <c r="G68">
        <f>'PERAC-chem-inspctmaint preadj'!G68</f>
        <v>2923643105.1686001</v>
      </c>
      <c r="H68" s="26">
        <f>'PERAC-chem-inspctmaint preadj'!H68</f>
        <v>3647720044.6824999</v>
      </c>
      <c r="I68">
        <f>'PERAC-chem-inspctmaint preadj'!I68</f>
        <v>3648601337.1424842</v>
      </c>
      <c r="J68">
        <f>'PERAC-chem-inspctmaint preadj'!J68</f>
        <v>2998299007.8592978</v>
      </c>
      <c r="K68">
        <f>'PERAC-chem-inspctmaint preadj'!K68</f>
        <v>3097889098.1817503</v>
      </c>
      <c r="L68">
        <f>'PERAC-chem-inspctmaint preadj'!L68</f>
        <v>1831766197.8498454</v>
      </c>
      <c r="M68" s="26">
        <f>'PERAC-chem-inspctmaint preadj'!M68</f>
        <v>97000286.690887466</v>
      </c>
      <c r="N68">
        <f>'PERAC-chem-inspctmaint preadj'!N68</f>
        <v>83944902.198782146</v>
      </c>
      <c r="O68">
        <f>'PERAC-chem-inspctmaint preadj'!O68</f>
        <v>63199328.366155609</v>
      </c>
      <c r="P68">
        <f>'PERAC-chem-inspctmaint preadj'!P68</f>
        <v>42308630.334353566</v>
      </c>
      <c r="Q68">
        <f>'PERAC-chem-inspctmaint preadj'!Q68</f>
        <v>21250993.386997096</v>
      </c>
      <c r="R68" s="26">
        <f>'PERAC-chem-inspctmaint preadj'!R68</f>
        <v>0</v>
      </c>
      <c r="S68">
        <f>'PERAC-chem-inspctmaint preadj'!S68</f>
        <v>0</v>
      </c>
      <c r="T68">
        <f>'PERAC-chem-inspctmaint preadj'!T68</f>
        <v>0</v>
      </c>
      <c r="U68">
        <f>'PERAC-chem-inspctmaint preadj'!U68</f>
        <v>0</v>
      </c>
      <c r="V68">
        <f>'PERAC-chem-inspctmaint preadj'!V68</f>
        <v>0</v>
      </c>
      <c r="W68" s="26">
        <f>'PERAC-chem-inspctmaint preadj'!W68</f>
        <v>0</v>
      </c>
      <c r="X68">
        <f>'PERAC-chem-inspctmaint preadj'!X68</f>
        <v>923288042.50550616</v>
      </c>
      <c r="Y68">
        <f>'PERAC-chem-inspctmaint preadj'!Y68</f>
        <v>1742992544.9502468</v>
      </c>
      <c r="Z68">
        <f>'PERAC-chem-inspctmaint preadj'!Z68</f>
        <v>2460963708.4148006</v>
      </c>
      <c r="AA68">
        <f>'PERAC-chem-inspctmaint preadj'!AA68</f>
        <v>3079007930.5882573</v>
      </c>
      <c r="AB68" s="26">
        <f>'PERAC-chem-inspctmaint preadj'!AB68*'F-gas Impact Assessment'!M$14</f>
        <v>4131333788.3638511</v>
      </c>
      <c r="AC68">
        <f>'PERAC-chem-inspctmaint preadj'!AC68*'F-gas Impact Assessment'!N$14</f>
        <v>3822339352.5527754</v>
      </c>
      <c r="AD68">
        <f>'PERAC-chem-inspctmaint preadj'!AD68*'F-gas Impact Assessment'!O$14</f>
        <v>3722739478.9295654</v>
      </c>
      <c r="AE68">
        <f>'PERAC-chem-inspctmaint preadj'!AE68*'F-gas Impact Assessment'!P$14</f>
        <v>3623019972.7209682</v>
      </c>
      <c r="AF68">
        <f>'PERAC-chem-inspctmaint preadj'!AF68*'F-gas Impact Assessment'!Q$14</f>
        <v>3523264040.2862759</v>
      </c>
      <c r="AG68" s="26">
        <f>'PERAC-chem-inspctmaint preadj'!AG68*'F-gas Impact Assessment'!R$14</f>
        <v>3423552963.4020381</v>
      </c>
      <c r="AH68">
        <f>'PERAC-chem-inspctmaint preadj'!AH68*'F-gas Impact Assessment'!S$14</f>
        <v>2935969496.1854424</v>
      </c>
      <c r="AI68">
        <f>'PERAC-chem-inspctmaint preadj'!AI68*'F-gas Impact Assessment'!T$14</f>
        <v>2498005874.4939799</v>
      </c>
      <c r="AJ68">
        <f>'PERAC-chem-inspctmaint preadj'!AJ68*'F-gas Impact Assessment'!U$14</f>
        <v>2066704272.6041453</v>
      </c>
      <c r="AK68">
        <f>'PERAC-chem-inspctmaint preadj'!AK68*'F-gas Impact Assessment'!V$14</f>
        <v>1641901671.5284026</v>
      </c>
      <c r="AL68" s="26">
        <f>'PERAC-chem-inspctmaint preadj'!AL68*'F-gas Impact Assessment'!W$14</f>
        <v>1223440643.799315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chem-inspctmaint preadj'!C69</f>
        <v>1891271211.2068999</v>
      </c>
      <c r="D69">
        <f>'PERAC-chem-inspctmaint preadj'!D69</f>
        <v>1513016968.9655201</v>
      </c>
      <c r="E69">
        <f>'PERAC-chem-inspctmaint preadj'!E69</f>
        <v>1134762726.7241399</v>
      </c>
      <c r="F69">
        <f>'PERAC-chem-inspctmaint preadj'!F69</f>
        <v>756508484.48275983</v>
      </c>
      <c r="G69">
        <f>'PERAC-chem-inspctmaint preadj'!G69</f>
        <v>378254242.24137992</v>
      </c>
      <c r="H69" s="26">
        <f>'PERAC-chem-inspctmaint preadj'!H69</f>
        <v>0</v>
      </c>
      <c r="I69">
        <f>'PERAC-chem-inspctmaint preadj'!I69</f>
        <v>0</v>
      </c>
      <c r="J69">
        <f>'PERAC-chem-inspctmaint preadj'!J69</f>
        <v>0</v>
      </c>
      <c r="K69">
        <f>'PERAC-chem-inspctmaint preadj'!K69</f>
        <v>0</v>
      </c>
      <c r="L69">
        <f>'PERAC-chem-inspctmaint preadj'!L69</f>
        <v>0</v>
      </c>
      <c r="M69" s="26">
        <f>'PERAC-chem-inspctmaint preadj'!M69</f>
        <v>0</v>
      </c>
      <c r="N69">
        <f>'PERAC-chem-inspctmaint preadj'!N69</f>
        <v>0</v>
      </c>
      <c r="O69">
        <f>'PERAC-chem-inspctmaint preadj'!O69</f>
        <v>0</v>
      </c>
      <c r="P69">
        <f>'PERAC-chem-inspctmaint preadj'!P69</f>
        <v>0</v>
      </c>
      <c r="Q69">
        <f>'PERAC-chem-inspctmaint preadj'!Q69</f>
        <v>0</v>
      </c>
      <c r="R69" s="26">
        <f>'PERAC-chem-inspctmaint preadj'!R69</f>
        <v>0</v>
      </c>
      <c r="S69">
        <f>'PERAC-chem-inspctmaint preadj'!S69</f>
        <v>1662600473.04286</v>
      </c>
      <c r="T69">
        <f>'PERAC-chem-inspctmaint preadj'!T69</f>
        <v>3187084103.3343344</v>
      </c>
      <c r="U69">
        <f>'PERAC-chem-inspctmaint preadj'!U69</f>
        <v>4573551376.171567</v>
      </c>
      <c r="V69">
        <f>'PERAC-chem-inspctmaint preadj'!V69</f>
        <v>5822102679.3994503</v>
      </c>
      <c r="W69" s="26">
        <f>'PERAC-chem-inspctmaint preadj'!W69</f>
        <v>6932838303.5287638</v>
      </c>
      <c r="X69">
        <f>'PERAC-chem-inspctmaint preadj'!X69</f>
        <v>5549274833.1536226</v>
      </c>
      <c r="Y69">
        <f>'PERAC-chem-inspctmaint preadj'!Y69</f>
        <v>4293301055.6988287</v>
      </c>
      <c r="Z69">
        <f>'PERAC-chem-inspctmaint preadj'!Z69</f>
        <v>3151979854.6912947</v>
      </c>
      <c r="AA69">
        <f>'PERAC-chem-inspctmaint preadj'!AA69</f>
        <v>2123275435.8553362</v>
      </c>
      <c r="AB69" s="26">
        <f>'PERAC-chem-inspctmaint preadj'!AB69*'F-gas Impact Assessment'!M$14</f>
        <v>1383505580.4404926</v>
      </c>
      <c r="AC69">
        <f>'PERAC-chem-inspctmaint preadj'!AC69*'F-gas Impact Assessment'!N$14</f>
        <v>1084535234.2802455</v>
      </c>
      <c r="AD69">
        <f>'PERAC-chem-inspctmaint preadj'!AD69*'F-gas Impact Assessment'!O$14</f>
        <v>857992068.76102936</v>
      </c>
      <c r="AE69">
        <f>'PERAC-chem-inspctmaint preadj'!AE69*'F-gas Impact Assessment'!P$14</f>
        <v>633879044.82913494</v>
      </c>
      <c r="AF69">
        <f>'PERAC-chem-inspctmaint preadj'!AF69*'F-gas Impact Assessment'!Q$14</f>
        <v>412385484.75466603</v>
      </c>
      <c r="AG69" s="26">
        <f>'PERAC-chem-inspctmaint preadj'!AG69*'F-gas Impact Assessment'!R$14</f>
        <v>193696331.73887572</v>
      </c>
      <c r="AH69">
        <f>'PERAC-chem-inspctmaint preadj'!AH69*'F-gas Impact Assessment'!S$14</f>
        <v>160202541.28702703</v>
      </c>
      <c r="AI69">
        <f>'PERAC-chem-inspctmaint preadj'!AI69*'F-gas Impact Assessment'!T$14</f>
        <v>129606396.92240958</v>
      </c>
      <c r="AJ69">
        <f>'PERAC-chem-inspctmaint preadj'!AJ69*'F-gas Impact Assessment'!U$14</f>
        <v>99475226.177573159</v>
      </c>
      <c r="AK69">
        <f>'PERAC-chem-inspctmaint preadj'!AK69*'F-gas Impact Assessment'!V$14</f>
        <v>69797659.96262221</v>
      </c>
      <c r="AL69" s="26">
        <f>'PERAC-chem-inspctmaint preadj'!AL69*'F-gas Impact Assessment'!W$14</f>
        <v>40562719.145270541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chem-inspctmaint preadj'!C70</f>
        <v>0</v>
      </c>
      <c r="D70">
        <f>'PERAC-chem-inspctmaint preadj'!D70</f>
        <v>158477923.83284</v>
      </c>
      <c r="E70">
        <f>'PERAC-chem-inspctmaint preadj'!E70</f>
        <v>316955847.66567999</v>
      </c>
      <c r="F70">
        <f>'PERAC-chem-inspctmaint preadj'!F70</f>
        <v>475433771.49852002</v>
      </c>
      <c r="G70">
        <f>'PERAC-chem-inspctmaint preadj'!G70</f>
        <v>633911695.33135998</v>
      </c>
      <c r="H70" s="26">
        <f>'PERAC-chem-inspctmaint preadj'!H70</f>
        <v>792389619.16419995</v>
      </c>
      <c r="I70">
        <f>'PERAC-chem-inspctmaint preadj'!I70</f>
        <v>790722376.25091207</v>
      </c>
      <c r="J70">
        <f>'PERAC-chem-inspctmaint preadj'!J70</f>
        <v>647259484.08527398</v>
      </c>
      <c r="K70">
        <f>'PERAC-chem-inspctmaint preadj'!K70</f>
        <v>663591443.49311078</v>
      </c>
      <c r="L70">
        <f>'PERAC-chem-inspctmaint preadj'!L70</f>
        <v>383489279.2650795</v>
      </c>
      <c r="M70" s="26">
        <f>'PERAC-chem-inspctmaint preadj'!M70</f>
        <v>0</v>
      </c>
      <c r="N70">
        <f>'PERAC-chem-inspctmaint preadj'!N70</f>
        <v>1819220005.3193324</v>
      </c>
      <c r="O70">
        <f>'PERAC-chem-inspctmaint preadj'!O70</f>
        <v>3652347495.398757</v>
      </c>
      <c r="P70">
        <f>'PERAC-chem-inspctmaint preadj'!P70</f>
        <v>5501373259.3067226</v>
      </c>
      <c r="Q70">
        <f>'PERAC-chem-inspctmaint preadj'!Q70</f>
        <v>7368687086.8677635</v>
      </c>
      <c r="R70" s="26">
        <f>'PERAC-chem-inspctmaint preadj'!R70</f>
        <v>9257183002.8839645</v>
      </c>
      <c r="S70">
        <f>'PERAC-chem-inspctmaint preadj'!S70</f>
        <v>7108406270.7626991</v>
      </c>
      <c r="T70">
        <f>'PERAC-chem-inspctmaint preadj'!T70</f>
        <v>5176956534.4966793</v>
      </c>
      <c r="U70">
        <f>'PERAC-chem-inspctmaint preadj'!U70</f>
        <v>3387394675.703784</v>
      </c>
      <c r="V70">
        <f>'PERAC-chem-inspctmaint preadj'!V70</f>
        <v>1739617490.5428081</v>
      </c>
      <c r="W70" s="26">
        <f>'PERAC-chem-inspctmaint preadj'!W70</f>
        <v>233521875.23703098</v>
      </c>
      <c r="X70">
        <f>'PERAC-chem-inspctmaint preadj'!X70</f>
        <v>222126402.68051806</v>
      </c>
      <c r="Y70">
        <f>'PERAC-chem-inspctmaint preadj'!Y70</f>
        <v>211078642.93003714</v>
      </c>
      <c r="Z70">
        <f>'PERAC-chem-inspctmaint preadj'!Z70</f>
        <v>200013382.99284226</v>
      </c>
      <c r="AA70">
        <f>'PERAC-chem-inspctmaint preadj'!AA70</f>
        <v>188930933.60577911</v>
      </c>
      <c r="AB70" s="26">
        <f>'PERAC-chem-inspctmaint preadj'!AB70*'F-gas Impact Assessment'!M$14</f>
        <v>204141242.19188195</v>
      </c>
      <c r="AC70">
        <f>'PERAC-chem-inspctmaint preadj'!AC70*'F-gas Impact Assessment'!N$14</f>
        <v>162672720.84682164</v>
      </c>
      <c r="AD70">
        <f>'PERAC-chem-inspctmaint preadj'!AD70*'F-gas Impact Assessment'!O$14</f>
        <v>131859899.06464395</v>
      </c>
      <c r="AE70">
        <f>'PERAC-chem-inspctmaint preadj'!AE70*'F-gas Impact Assessment'!P$14</f>
        <v>101372224.00999871</v>
      </c>
      <c r="AF70">
        <f>'PERAC-chem-inspctmaint preadj'!AF70*'F-gas Impact Assessment'!Q$14</f>
        <v>71235445.84512414</v>
      </c>
      <c r="AG70" s="26">
        <f>'PERAC-chem-inspctmaint preadj'!AG70*'F-gas Impact Assessment'!R$14</f>
        <v>41474719.124920331</v>
      </c>
      <c r="AH70">
        <f>'PERAC-chem-inspctmaint preadj'!AH70*'F-gas Impact Assessment'!S$14</f>
        <v>32512473.872242488</v>
      </c>
      <c r="AI70">
        <f>'PERAC-chem-inspctmaint preadj'!AI70*'F-gas Impact Assessment'!T$14</f>
        <v>24198040.63709031</v>
      </c>
      <c r="AJ70">
        <f>'PERAC-chem-inspctmaint preadj'!AJ70*'F-gas Impact Assessment'!U$14</f>
        <v>16009856.117582718</v>
      </c>
      <c r="AK70">
        <f>'PERAC-chem-inspctmaint preadj'!AK70*'F-gas Impact Assessment'!V$14</f>
        <v>7944835.5556917684</v>
      </c>
      <c r="AL70" s="26">
        <f>'PERAC-chem-inspctmaint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chem-inspctmaint preadj'!C71</f>
        <v>2378015104.1136999</v>
      </c>
      <c r="D71">
        <f>'PERAC-chem-inspctmaint preadj'!D71</f>
        <v>1902412083.2909601</v>
      </c>
      <c r="E71">
        <f>'PERAC-chem-inspctmaint preadj'!E71</f>
        <v>1426809062.46822</v>
      </c>
      <c r="F71">
        <f>'PERAC-chem-inspctmaint preadj'!F71</f>
        <v>951206041.64548004</v>
      </c>
      <c r="G71">
        <f>'PERAC-chem-inspctmaint preadj'!G71</f>
        <v>475603020.82274002</v>
      </c>
      <c r="H71" s="26">
        <f>'PERAC-chem-inspctmaint preadj'!H71</f>
        <v>0</v>
      </c>
      <c r="I71">
        <f>'PERAC-chem-inspctmaint preadj'!I71</f>
        <v>868398521.86243856</v>
      </c>
      <c r="J71">
        <f>'PERAC-chem-inspctmaint preadj'!J71</f>
        <v>1895580365.9133673</v>
      </c>
      <c r="K71">
        <f>'PERAC-chem-inspctmaint preadj'!K71</f>
        <v>4372673742.0704031</v>
      </c>
      <c r="L71">
        <f>'PERAC-chem-inspctmaint preadj'!L71</f>
        <v>6738577953.8524189</v>
      </c>
      <c r="M71" s="26">
        <f>'PERAC-chem-inspctmaint preadj'!M71</f>
        <v>9844724927.1720123</v>
      </c>
      <c r="N71">
        <f>'PERAC-chem-inspctmaint preadj'!N71</f>
        <v>8575435773.1567516</v>
      </c>
      <c r="O71">
        <f>'PERAC-chem-inspctmaint preadj'!O71</f>
        <v>6526082153.0661497</v>
      </c>
      <c r="P71">
        <f>'PERAC-chem-inspctmaint preadj'!P71</f>
        <v>4462486606.5109739</v>
      </c>
      <c r="Q71">
        <f>'PERAC-chem-inspctmaint preadj'!Q71</f>
        <v>2382508321.7707901</v>
      </c>
      <c r="R71" s="26">
        <f>'PERAC-chem-inspctmaint preadj'!R71</f>
        <v>283554785.41538113</v>
      </c>
      <c r="S71">
        <f>'PERAC-chem-inspctmaint preadj'!S71</f>
        <v>228011982.31714195</v>
      </c>
      <c r="T71">
        <f>'PERAC-chem-inspctmaint preadj'!T71</f>
        <v>178272426.8945972</v>
      </c>
      <c r="U71">
        <f>'PERAC-chem-inspctmaint preadj'!U71</f>
        <v>132025980.76862054</v>
      </c>
      <c r="V71">
        <f>'PERAC-chem-inspctmaint preadj'!V71</f>
        <v>89270103.184472397</v>
      </c>
      <c r="W71" s="26">
        <f>'PERAC-chem-inspctmaint preadj'!W71</f>
        <v>50002255.850880966</v>
      </c>
      <c r="X71">
        <f>'PERAC-chem-inspctmaint preadj'!X71</f>
        <v>47562231.318068713</v>
      </c>
      <c r="Y71">
        <f>'PERAC-chem-inspctmaint preadj'!Y71</f>
        <v>45196659.762702622</v>
      </c>
      <c r="Z71">
        <f>'PERAC-chem-inspctmaint preadj'!Z71</f>
        <v>42827340.917572863</v>
      </c>
      <c r="AA71">
        <f>'PERAC-chem-inspctmaint preadj'!AA71</f>
        <v>40454341.32031247</v>
      </c>
      <c r="AB71" s="26">
        <f>'PERAC-chem-inspctmaint preadj'!AB71*'F-gas Impact Assessment'!M$14</f>
        <v>43711209.665608138</v>
      </c>
      <c r="AC71">
        <f>'PERAC-chem-inspctmaint preadj'!AC71*'F-gas Impact Assessment'!N$14</f>
        <v>33009725.254326679</v>
      </c>
      <c r="AD71">
        <f>'PERAC-chem-inspctmaint preadj'!AD71*'F-gas Impact Assessment'!O$14</f>
        <v>24611347.995683532</v>
      </c>
      <c r="AE71">
        <f>'PERAC-chem-inspctmaint preadj'!AE71*'F-gas Impact Assessment'!P$14</f>
        <v>16305616.029113198</v>
      </c>
      <c r="AF71">
        <f>'PERAC-chem-inspctmaint preadj'!AF71*'F-gas Impact Assessment'!Q$14</f>
        <v>8099547.9469930474</v>
      </c>
      <c r="AG71" s="26">
        <f>'PERAC-chem-inspctmaint preadj'!AG71*'F-gas Impact Assessment'!R$14</f>
        <v>0</v>
      </c>
      <c r="AH71">
        <f>'PERAC-chem-inspctmaint preadj'!AH71*'F-gas Impact Assessment'!S$14</f>
        <v>0</v>
      </c>
      <c r="AI71">
        <f>'PERAC-chem-inspctmaint preadj'!AI71*'F-gas Impact Assessment'!T$14</f>
        <v>0</v>
      </c>
      <c r="AJ71">
        <f>'PERAC-chem-inspctmaint preadj'!AJ71*'F-gas Impact Assessment'!U$14</f>
        <v>0</v>
      </c>
      <c r="AK71">
        <f>'PERAC-chem-inspctmaint preadj'!AK71*'F-gas Impact Assessment'!V$14</f>
        <v>0</v>
      </c>
      <c r="AL71" s="26">
        <f>'PERAC-chem-inspctmaint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chem-inspctmaint preadj'!C72</f>
        <v>953733957.43079996</v>
      </c>
      <c r="D72">
        <f>'PERAC-chem-inspctmaint preadj'!D72</f>
        <v>1441178139.0663202</v>
      </c>
      <c r="E72">
        <f>'PERAC-chem-inspctmaint preadj'!E72</f>
        <v>1928622320.7018402</v>
      </c>
      <c r="F72">
        <f>'PERAC-chem-inspctmaint preadj'!F72</f>
        <v>2416066502.3373604</v>
      </c>
      <c r="G72">
        <f>'PERAC-chem-inspctmaint preadj'!G72</f>
        <v>2903510683.9728804</v>
      </c>
      <c r="H72" s="26">
        <f>'PERAC-chem-inspctmaint preadj'!H72</f>
        <v>3390954865.6084003</v>
      </c>
      <c r="I72">
        <f>'PERAC-chem-inspctmaint preadj'!I72</f>
        <v>3455519178.5991983</v>
      </c>
      <c r="J72">
        <f>'PERAC-chem-inspctmaint preadj'!J72</f>
        <v>2926392609.1178603</v>
      </c>
      <c r="K72">
        <f>'PERAC-chem-inspctmaint preadj'!K72</f>
        <v>3200804279.7358847</v>
      </c>
      <c r="L72">
        <f>'PERAC-chem-inspctmaint preadj'!L72</f>
        <v>2197474433.6168447</v>
      </c>
      <c r="M72" s="26">
        <f>'PERAC-chem-inspctmaint preadj'!M72</f>
        <v>812827379.38683558</v>
      </c>
      <c r="N72">
        <f>'PERAC-chem-inspctmaint preadj'!N72</f>
        <v>1083639736.5596945</v>
      </c>
      <c r="O72">
        <f>'PERAC-chem-inspctmaint preadj'!O72</f>
        <v>1292917708.1335557</v>
      </c>
      <c r="P72">
        <f>'PERAC-chem-inspctmaint preadj'!P72</f>
        <v>1504302284.9670103</v>
      </c>
      <c r="Q72">
        <f>'PERAC-chem-inspctmaint preadj'!Q72</f>
        <v>1718110126.8350739</v>
      </c>
      <c r="R72" s="26">
        <f>'PERAC-chem-inspctmaint preadj'!R72</f>
        <v>1934724707.3107421</v>
      </c>
      <c r="S72">
        <f>'PERAC-chem-inspctmaint preadj'!S72</f>
        <v>1774105796.2171934</v>
      </c>
      <c r="T72">
        <f>'PERAC-chem-inspctmaint preadj'!T72</f>
        <v>1634943660.461215</v>
      </c>
      <c r="U72">
        <f>'PERAC-chem-inspctmaint preadj'!U72</f>
        <v>1501489175.2720752</v>
      </c>
      <c r="V72">
        <f>'PERAC-chem-inspctmaint preadj'!V72</f>
        <v>1373738189.1220059</v>
      </c>
      <c r="W72" s="26">
        <f>'PERAC-chem-inspctmaint preadj'!W72</f>
        <v>1251686554.5084884</v>
      </c>
      <c r="X72">
        <f>'PERAC-chem-inspctmaint preadj'!X72</f>
        <v>981531577.43668973</v>
      </c>
      <c r="Y72">
        <f>'PERAC-chem-inspctmaint preadj'!Y72</f>
        <v>736696422.63717139</v>
      </c>
      <c r="Z72">
        <f>'PERAC-chem-inspctmaint preadj'!Z72</f>
        <v>514804563.47340661</v>
      </c>
      <c r="AA72">
        <f>'PERAC-chem-inspctmaint preadj'!AA72</f>
        <v>315448614.15985143</v>
      </c>
      <c r="AB72" s="26">
        <f>'PERAC-chem-inspctmaint preadj'!AB72*'F-gas Impact Assessment'!M$14</f>
        <v>158681599.96047872</v>
      </c>
      <c r="AC72">
        <f>'PERAC-chem-inspctmaint preadj'!AC72*'F-gas Impact Assessment'!N$14</f>
        <v>133038410.14034724</v>
      </c>
      <c r="AD72">
        <f>'PERAC-chem-inspctmaint preadj'!AD72*'F-gas Impact Assessment'!O$14</f>
        <v>115600325.25099638</v>
      </c>
      <c r="AE72">
        <f>'PERAC-chem-inspctmaint preadj'!AE72*'F-gas Impact Assessment'!P$14</f>
        <v>98331701.372290596</v>
      </c>
      <c r="AF72">
        <f>'PERAC-chem-inspctmaint preadj'!AF72*'F-gas Impact Assessment'!Q$14</f>
        <v>81247111.088756338</v>
      </c>
      <c r="AG72" s="26">
        <f>'PERAC-chem-inspctmaint preadj'!AG72*'F-gas Impact Assessment'!R$14</f>
        <v>64360789.917596221</v>
      </c>
      <c r="AH72">
        <f>'PERAC-chem-inspctmaint preadj'!AH72*'F-gas Impact Assessment'!S$14</f>
        <v>168116269.77018222</v>
      </c>
      <c r="AI72">
        <f>'PERAC-chem-inspctmaint preadj'!AI72*'F-gas Impact Assessment'!T$14</f>
        <v>271078959.68761545</v>
      </c>
      <c r="AJ72">
        <f>'PERAC-chem-inspctmaint preadj'!AJ72*'F-gas Impact Assessment'!U$14</f>
        <v>372483765.94223666</v>
      </c>
      <c r="AK72">
        <f>'PERAC-chem-inspctmaint preadj'!AK72*'F-gas Impact Assessment'!V$14</f>
        <v>472368642.15758461</v>
      </c>
      <c r="AL72" s="26">
        <f>'PERAC-chem-inspctmaint preadj'!AL72*'F-gas Impact Assessment'!W$14</f>
        <v>570770240.1551690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chem-inspctmaint preadj'!C73</f>
        <v>0</v>
      </c>
      <c r="D73">
        <f>'PERAC-chem-inspctmaint preadj'!D73</f>
        <v>16760974.540379999</v>
      </c>
      <c r="E73">
        <f>'PERAC-chem-inspctmaint preadj'!E73</f>
        <v>33521949.080759998</v>
      </c>
      <c r="F73">
        <f>'PERAC-chem-inspctmaint preadj'!F73</f>
        <v>50282923.621139996</v>
      </c>
      <c r="G73">
        <f>'PERAC-chem-inspctmaint preadj'!G73</f>
        <v>67043898.161519997</v>
      </c>
      <c r="H73" s="26">
        <f>'PERAC-chem-inspctmaint preadj'!H73</f>
        <v>83804872.701900005</v>
      </c>
      <c r="I73">
        <f>'PERAC-chem-inspctmaint preadj'!I73</f>
        <v>88304127.679174826</v>
      </c>
      <c r="J73">
        <f>'PERAC-chem-inspctmaint preadj'!J73</f>
        <v>78661675.171160415</v>
      </c>
      <c r="K73">
        <f>'PERAC-chem-inspctmaint preadj'!K73</f>
        <v>93726016.82356073</v>
      </c>
      <c r="L73">
        <f>'PERAC-chem-inspctmaint preadj'!L73</f>
        <v>76840173.232878193</v>
      </c>
      <c r="M73" s="26">
        <f>'PERAC-chem-inspctmaint preadj'!M73</f>
        <v>53005457.13839601</v>
      </c>
      <c r="N73">
        <f>'PERAC-chem-inspctmaint preadj'!N73</f>
        <v>45871389.325516261</v>
      </c>
      <c r="O73">
        <f>'PERAC-chem-inspctmaint preadj'!O73</f>
        <v>34535045.257782504</v>
      </c>
      <c r="P73">
        <f>'PERAC-chem-inspctmaint preadj'!P73</f>
        <v>23119398.594339367</v>
      </c>
      <c r="Q73">
        <f>'PERAC-chem-inspctmaint preadj'!Q73</f>
        <v>11612528.762027167</v>
      </c>
      <c r="R73" s="26">
        <f>'PERAC-chem-inspctmaint preadj'!R73</f>
        <v>0</v>
      </c>
      <c r="S73">
        <f>'PERAC-chem-inspctmaint preadj'!S73</f>
        <v>25327828.13834082</v>
      </c>
      <c r="T73">
        <f>'PERAC-chem-inspctmaint preadj'!T73</f>
        <v>48551603.190605588</v>
      </c>
      <c r="U73">
        <f>'PERAC-chem-inspctmaint preadj'!U73</f>
        <v>69672855.936063141</v>
      </c>
      <c r="V73">
        <f>'PERAC-chem-inspctmaint preadj'!V73</f>
        <v>88693115.669408038</v>
      </c>
      <c r="W73" s="26">
        <f>'PERAC-chem-inspctmaint preadj'!W73</f>
        <v>105613910.20256028</v>
      </c>
      <c r="X73">
        <f>'PERAC-chem-inspctmaint preadj'!X73</f>
        <v>331924341.07062304</v>
      </c>
      <c r="Y73">
        <f>'PERAC-chem-inspctmaint preadj'!Y73</f>
        <v>532424097.09748143</v>
      </c>
      <c r="Z73">
        <f>'PERAC-chem-inspctmaint preadj'!Z73</f>
        <v>707411842.20352697</v>
      </c>
      <c r="AA73">
        <f>'PERAC-chem-inspctmaint preadj'!AA73</f>
        <v>857340572.80108011</v>
      </c>
      <c r="AB73" s="26">
        <f>'PERAC-chem-inspctmaint preadj'!AB73*'F-gas Impact Assessment'!M$14</f>
        <v>1128033090.2575865</v>
      </c>
      <c r="AC73">
        <f>'PERAC-chem-inspctmaint preadj'!AC73*'F-gas Impact Assessment'!N$14</f>
        <v>990308219.97873354</v>
      </c>
      <c r="AD73">
        <f>'PERAC-chem-inspctmaint preadj'!AD73*'F-gas Impact Assessment'!O$14</f>
        <v>910386210.58201528</v>
      </c>
      <c r="AE73">
        <f>'PERAC-chem-inspctmaint preadj'!AE73*'F-gas Impact Assessment'!P$14</f>
        <v>831105727.13629448</v>
      </c>
      <c r="AF73">
        <f>'PERAC-chem-inspctmaint preadj'!AF73*'F-gas Impact Assessment'!Q$14</f>
        <v>752533555.19083023</v>
      </c>
      <c r="AG73" s="26">
        <f>'PERAC-chem-inspctmaint preadj'!AG73*'F-gas Impact Assessment'!R$14</f>
        <v>674734935.52934599</v>
      </c>
      <c r="AH73">
        <f>'PERAC-chem-inspctmaint preadj'!AH73*'F-gas Impact Assessment'!S$14</f>
        <v>593207961.07330072</v>
      </c>
      <c r="AI73">
        <f>'PERAC-chem-inspctmaint preadj'!AI73*'F-gas Impact Assessment'!T$14</f>
        <v>521237735.92819273</v>
      </c>
      <c r="AJ73">
        <f>'PERAC-chem-inspctmaint preadj'!AJ73*'F-gas Impact Assessment'!U$14</f>
        <v>450363348.58593196</v>
      </c>
      <c r="AK73">
        <f>'PERAC-chem-inspctmaint preadj'!AK73*'F-gas Impact Assessment'!V$14</f>
        <v>380557962.37152964</v>
      </c>
      <c r="AL73" s="26">
        <f>'PERAC-chem-inspctmaint preadj'!AL73*'F-gas Impact Assessment'!W$14</f>
        <v>311795661.1028178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chem-inspctmaint preadj'!C74</f>
        <v>381869164561.18396</v>
      </c>
      <c r="D74">
        <f>'PERAC-chem-inspctmaint preadj'!D74</f>
        <v>339074480832.03107</v>
      </c>
      <c r="E74">
        <f>'PERAC-chem-inspctmaint preadj'!E74</f>
        <v>296279797102.87817</v>
      </c>
      <c r="F74">
        <f>'PERAC-chem-inspctmaint preadj'!F74</f>
        <v>253485113373.72525</v>
      </c>
      <c r="G74">
        <f>'PERAC-chem-inspctmaint preadj'!G74</f>
        <v>210690429644.57239</v>
      </c>
      <c r="H74" s="26">
        <f>'PERAC-chem-inspctmaint preadj'!H74</f>
        <v>167895745915.41946</v>
      </c>
      <c r="I74">
        <f>'PERAC-chem-inspctmaint preadj'!I74</f>
        <v>193155758212.02359</v>
      </c>
      <c r="J74">
        <f>'PERAC-chem-inspctmaint preadj'!J74</f>
        <v>193054639687.34457</v>
      </c>
      <c r="K74">
        <f>'PERAC-chem-inspctmaint preadj'!K74</f>
        <v>269576618644.81857</v>
      </c>
      <c r="L74">
        <f>'PERAC-chem-inspctmaint preadj'!L74</f>
        <v>280009044999.28662</v>
      </c>
      <c r="M74" s="26">
        <f>'PERAC-chem-inspctmaint preadj'!M74</f>
        <v>290368599878.86945</v>
      </c>
      <c r="N74">
        <f>'PERAC-chem-inspctmaint preadj'!N74</f>
        <v>320946972990.67651</v>
      </c>
      <c r="O74">
        <f>'PERAC-chem-inspctmaint preadj'!O74</f>
        <v>329037432739.65265</v>
      </c>
      <c r="P74">
        <f>'PERAC-chem-inspctmaint preadj'!P74</f>
        <v>337302223806.98529</v>
      </c>
      <c r="Q74">
        <f>'PERAC-chem-inspctmaint preadj'!Q74</f>
        <v>345767551252.11688</v>
      </c>
      <c r="R74" s="26">
        <f>'PERAC-chem-inspctmaint preadj'!R74</f>
        <v>354465149284.97174</v>
      </c>
      <c r="S74">
        <f>'PERAC-chem-inspctmaint preadj'!S74</f>
        <v>325857241267.29126</v>
      </c>
      <c r="T74">
        <f>'PERAC-chem-inspctmaint preadj'!T74</f>
        <v>301112403347.11389</v>
      </c>
      <c r="U74">
        <f>'PERAC-chem-inspctmaint preadj'!U74</f>
        <v>277345253421.40253</v>
      </c>
      <c r="V74">
        <f>'PERAC-chem-inspctmaint preadj'!V74</f>
        <v>254555080357.1246</v>
      </c>
      <c r="W74" s="26">
        <f>'PERAC-chem-inspctmaint preadj'!W74</f>
        <v>232741173710.74951</v>
      </c>
      <c r="X74">
        <f>'PERAC-chem-inspctmaint preadj'!X74</f>
        <v>225727998797.4668</v>
      </c>
      <c r="Y74">
        <f>'PERAC-chem-inspctmaint preadj'!Y74</f>
        <v>218573999034.33255</v>
      </c>
      <c r="Z74">
        <f>'PERAC-chem-inspctmaint preadj'!Z74</f>
        <v>210923887852.47937</v>
      </c>
      <c r="AA74">
        <f>'PERAC-chem-inspctmaint preadj'!AA74</f>
        <v>202786474306.33624</v>
      </c>
      <c r="AB74" s="26">
        <f>'PERAC-chem-inspctmaint preadj'!AB74*'F-gas Impact Assessment'!M$14</f>
        <v>222897274249.44022</v>
      </c>
      <c r="AC74">
        <f>'PERAC-chem-inspctmaint preadj'!AC74*'F-gas Impact Assessment'!N$14</f>
        <v>216411406968.46548</v>
      </c>
      <c r="AD74">
        <f>'PERAC-chem-inspctmaint preadj'!AD74*'F-gas Impact Assessment'!O$14</f>
        <v>221102889537.76779</v>
      </c>
      <c r="AE74">
        <f>'PERAC-chem-inspctmaint preadj'!AE74*'F-gas Impact Assessment'!P$14</f>
        <v>225659219546.65262</v>
      </c>
      <c r="AF74">
        <f>'PERAC-chem-inspctmaint preadj'!AF74*'F-gas Impact Assessment'!Q$14</f>
        <v>230076474226.67456</v>
      </c>
      <c r="AG74" s="26">
        <f>'PERAC-chem-inspctmaint preadj'!AG74*'F-gas Impact Assessment'!R$14</f>
        <v>234350821543.95026</v>
      </c>
      <c r="AH74">
        <f>'PERAC-chem-inspctmaint preadj'!AH74*'F-gas Impact Assessment'!S$14</f>
        <v>236304177159.65381</v>
      </c>
      <c r="AI74">
        <f>'PERAC-chem-inspctmaint preadj'!AI74*'F-gas Impact Assessment'!T$14</f>
        <v>241114245764.80057</v>
      </c>
      <c r="AJ74">
        <f>'PERAC-chem-inspctmaint preadj'!AJ74*'F-gas Impact Assessment'!U$14</f>
        <v>245853749243.61795</v>
      </c>
      <c r="AK74">
        <f>'PERAC-chem-inspctmaint preadj'!AK74*'F-gas Impact Assessment'!V$14</f>
        <v>250524361868.4834</v>
      </c>
      <c r="AL74" s="26">
        <f>'PERAC-chem-inspctmaint preadj'!AL74*'F-gas Impact Assessment'!W$14</f>
        <v>255127700484.5521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